E COMERCIO PLASTICOS TERMICOS LTDA" u="1"/>
        <s v="LUIS VALERIO NETO" u="1"/>
        <s v="RGM INTERNACIONAL INDUSTRIA E COMERCIO - EIRELI" u="1"/>
        <s v="UL TESTTECH LAB. DE AVALIACAO DA CONFORMIDADE LTDA." u="1"/>
        <s v="ITECH COM.IMP.EXP.COMP.ELETRONICOS LTDA" u="1"/>
        <s v="SOFT METAIS LTDA" u="1"/>
        <s v="IOSAN FOMENTO MERCANTIL LTDA - JUROS OP. DESCONTO" u="1"/>
        <s v="EUDRIX COMERCIO ATACADISTA DE RESINAS LTDA" u="1"/>
        <s v="CW BEARING DO BRASIL LTDA." u="1"/>
        <s v="EMI INDUSTRIA E COMERCIO DE LUSTRES EIRELI" u="1"/>
        <s v="CENTRO-OESTE PRODUTOS INDUSTRIAIS LTDA" u="1"/>
        <s v="BANPAR - RECOMPRA" u="1"/>
        <s v="TECNOMATIZ RESINAS LTDA" u="1"/>
        <s v="DANIEL ROBERTO DE MATOS JORGE FERREIRA" u="1"/>
        <s v="ARMANDO LUIZ RATZ" u="1"/>
        <s v="MADEMIL IND.E MERC.MAD. LTDA-ME" u="1"/>
        <s v="ALBERT FERREIRA SEABRA" u="1"/>
        <s v="PEROSSI ASSESSORIA E CONTABILIDADE LTDA - ME" u="1"/>
        <s v="CAIO FRIGULHA APOLARO - DR ALEXANDRE BARBOSA DE CASTRO" u="1"/>
        <s v="PEROSSI - SOCIEDADE DE ADVOGADOS" u="1"/>
        <s v="AGUINALDO APARECIDO GONÇALVES" u="1"/>
        <s v="RUBI FOMENTO MERCANTIL LT - DESPESAS OP. DESCONTO/FOMENTO/COMISSÁRIA" u="1"/>
        <s v="ML BANK SECURITIZADORA" u="1"/>
        <s v="JAMEF TRANSPORTES LTDA." u="1"/>
        <s v="ALFA TEK IMP.E COM,LTDA" u="1"/>
        <s v="GRAFENO" u="1"/>
        <s v="ENERGISA SUL-SUDESTE - DISTRIBUIDORA DE ENERGIA S.A." u="1"/>
        <s v="ECT-CORREIOS-CATEDRAL" u="1"/>
        <s v="BRADESCO – PROVENTO AÇÕES BRADESCO" u="1"/>
        <s v="ENTRADA CAIXA PAGTO" u="1"/>
        <s v="VENTILUSTRE" u="1"/>
        <s v="JESSE WINDER" u="1"/>
        <s v="IOSAN FOMENTO MERCANTIL LTDA - DESCONTO" u="1"/>
        <s v="RUBI FOMENTO MERCANTIL - DESCONTO" u="1"/>
        <s v="LINKBANK FACTORING (FORMOSA)" u="1"/>
        <s v="INSTITUTO NACIONAL DE METROLOGIA QUALIDADE E TECNOLOGIA" u="1"/>
        <s v="MUTTER DISTR" u="1"/>
        <s v="BANCO SOFISA - AMORT. FOMENTO" u="1"/>
        <s v="ML BANK SECURITIZADORA - AMORT. FOMENTO" u="1"/>
        <s v="ATHENABANCO - AMORT. FOMENTO" u="1"/>
        <s v="ONE7 SECURITIZADORA DE CREDITOS COMERCIAIS S/A - AMORT. FOMENTO" u="1"/>
        <s v="BANCO SOFISA - DESCONTO TÍTULOS" u="1"/>
        <s v="ONE7 SECURITIZADORA DE CREDITOS COMERCIAIS S/A - DESCONTO" u="1"/>
        <s v="ATHENABANCO - DESCONTO" u="1"/>
        <s v="ONE7 SECURITIZADORA DE CREDITOS COMERCIAIS S/A - FOMENTO" u="1"/>
        <s v="DEPÓSITO CLIENTE - JULIVER ALVES DA SILVA" u="1"/>
        <s v="DEPÓSITO CLIENTE - JOSE LEANDRO VIEIRA" u="1"/>
        <s v="DEPÓSITO CLIENTE - ELETRICA COMERCIAL" u="1"/>
        <s v="DEPÓSITO CLIENTE - PATRICIA VASQUES" u="1"/>
        <s v="JUROS E MULTAS" u="1"/>
        <s v="ROMEP - ASSITENCIA RELOGIO DE PONTO" u="1"/>
        <s v="ATHENABANCO - DESPESAS OP. DESCONTO/FOMENTO/COMISSÁRIA" u="1"/>
        <s v="IOSAN - JUROS PRORROGAÇÃO DUPLICATA" u="1"/>
        <s v="EDILAINE SANTOS LIMA - ARMAZEM MATEUS PARAUBEPAS" u="1"/>
        <s v="CLAUDIO ADÃO SANTOS SILVA" u="1"/>
        <s v="I.P.C. IND DE CAPACITORES LTDA" u="1"/>
        <s v="ATHENABANCO" u="1"/>
        <s v="CENTAURUS (PROMOTORA)" u="1"/>
        <s v="ONE7 SECURITIZADORA DE CREDITOS COMERCIAIS S/A - DESPESAS OPERAÇÃO" u="1"/>
        <s v="LOCALIZA RENT A CAR S/A" u="1"/>
        <s v="ALESSANDRO RODRIGUES" u="1"/>
        <s v="JOÃO VITOR DE ARAUJO BONI" u="1"/>
        <s v="NEW HOPE ECOTECH NEGOCIOS SOCIAIS E GESTAO EMPRESARIAL LTDA." u="1"/>
        <s v="BANCO SOFISA - JUROS CONTA GARANTIDA" u="1"/>
        <s v="LUKAS GUERRA NAVARRO" u="1"/>
        <s v="ONE7 SECURITIZADORA DE CREDITOS COMERCIAIS S/A - JUROS FOMENTO" u="1"/>
        <s v="CETESB - COMPANHIA AMBIENTAL DO ESTADO DE SÃO PAULO" u="1"/>
        <s v="MARIA DIVINA DE OLIVEIRA CRUZ" u="1"/>
        <s v="ATMOSFERA COM.DE DETERGENTES LTDA EPP" u="1"/>
        <s v="ML BANK SECURITIZADORA - JUROS FOMENTO" u="1"/>
        <s v="CONDUPAR COND.ELETRICOS LTDA" u="1"/>
        <s v="SPELL IND E COM DE PRODUTOS DE LIMPEZA LTDA." u="1"/>
        <s v="FLAVIO HENRIQUE PESSINI" u="1"/>
        <s v="PESANTI  LOCAÇÃO DE VEÍCULOS LTDA." u="1"/>
        <s v="BANCO SOFISA - JUROS OP. DESCONTO" u="1"/>
        <s v="INTEGRAL SISTEMAS E COM.LTDA" u="1"/>
        <s v="ATHENABANCO - LEROY MERLIN - RECOMPRA" u="1"/>
        <s v="ONE7 SECURITIZADORA DE CREDITOS COMERCIAIS S/A - RECOMPRA" u="1"/>
        <s v="NAKAHARA NAKABARA &amp; CIA LTDA" u="1"/>
        <s v="GALVO CAT SERRALHERIA LTDA" u="1"/>
        <s v="DURAO COMERCIO DE ROLAMENTOS LTDA." u="1"/>
        <s v="RAIMUNDO AUDONCIO DE SOUZA" u="1"/>
        <s v="SECRETARIA DA FAZENDA MG" u="1"/>
        <s v="AÇOS G3 - COMÉRCIO E BENEFICIAMENTO - EIRELI" u="1"/>
        <s v="ANTONIO LUIZ BATISTA EQUIPS-EPP (LABORTEC)" u="1"/>
        <s v="GPK COMPONENTES EXPORTAÇÃO E IMPORTAÇÃO LTDA." u="1"/>
        <s v="LUIS CARLOS POSSEBON (GRAFICA POSSEBON)" u="1"/>
        <s v="TESLA CATANDUVA SISTEMAS ELETRONICOS LTDA" u="1"/>
        <s v="J. J. FABRICAÇÃO DE REBITES E PARAFUSOS" u="1"/>
        <s v="FERNIK INDUSTRIA E COMERCIO LTDA EPP" u="1"/>
        <s v="BANPAR - JUROS PRORROGAÇÃO DUPLICATA" u="1"/>
        <s v="LEROY MERLIN CIA BRASILEIRA S/A" u="1"/>
        <s v="ML BANK SECURITIZADORA - RECOMPRA" u="1"/>
        <s v="ML BANK SECURITIZADORA - FOMENTO" u="1"/>
        <s v="ATHENABANCO - FOMENTO" u="1"/>
        <s v="DEPÓSITO CLIENTE - D2 ENGINEERING" u="1"/>
        <s v="LEROY MERLIN CIA BRASILEIRA S/A - DESCONTO" u="1"/>
        <s v="BANPAR - DESCONTO" u="1"/>
        <s v="BANPAR - DESCONTO ESPECIAL " u="1"/>
        <s v="BANCO SOFISA - FOMENTO" u="1"/>
        <s v="DEPÓSITO CLIENTE - VITOFLEX FABRICAÇÃO" u="1"/>
        <s v="DEPÓSITO CLIENTE - JOAQUIM M COSTA" u="1"/>
        <s v="ATHENABANCO - JUROS FOMENTO" u="1"/>
        <s v="ML BANK SECURITIZADORA - DESCONTO" u="1"/>
        <s v="MARTINS COM E SERVIÇOS - DESCONTO TÍTULO" u="1"/>
        <s v="ML BANK SECURITIZADORA - DESCONTO ESPECIAL" u="1"/>
        <s v="DEPÓSITO CLIENTE - J P DOS SANTOS" u="1"/>
        <s v="DEPÓSITO CLIENTE - POLYMEDH EIRELI" u="1"/>
        <s v="DEPÓSITO CLIENTE - GLEISON GONÇALVES" u="1"/>
        <s v="DEPÓSITO CLIENTE - DANIELA LORENSINI" u="1"/>
        <s v="LUCIANO PERPETUO GRANDIZOLI - FGTS" u="1"/>
        <s v="VALQUIRIA CRISTINA RUEDA" u="1"/>
        <s v="EXPRESSO TRANSBRISA LTDA EPP - IRPJ" u="1"/>
        <s v="REBOUÇAS TRANSPORTES EIRELI - ME" u="1"/>
        <s v="SECRETARIA DA FAZENDA GO" u="1"/>
        <s v="A.F.IND EMBALAGENS PLASTICAS MIRASSOL LT.-ME" u="1"/>
        <s v="LUCINEIDE COELHO GOUVEIA" u="1"/>
        <s v="MARTINS COM E SERVIÇOS" u="1"/>
        <s v="SECRETARIA DA FAZENDA RJ" u="1"/>
        <s v="ISABEL CRISTINA OLIVIO" u="1"/>
        <s v="FRANCISCO MANOEL DO ESPÍRITO SANTO" u="1"/>
        <s v="EXPRESSO TRANSBRISA LTDA EPP" u="1"/>
        <s v="FOCUS PROMOÇÕES E EVENTOS LTDA - LEONICIA G S" u="1"/>
        <s v="FLEXCABLES DA AMAZ.IND.E CO.DE CAB.E FIOS LTD" u="1"/>
        <s v="LOREN-SID LTDA" u="1"/>
        <s v="BANCO DAYCOVAL S.A - EMRÉSTIMO" u="1"/>
        <s v="L.S.ELETRO – INDUSTRIALIZAÇÃO DE CHAVES" u="1"/>
        <s v="BANCO DAYCOVAL S.A. - JUROS" u="1"/>
        <s v="BANCO DAYCOVAL S.A." u="1"/>
        <s v="SALÁRIOS" u="1"/>
        <s v="GENTE SEGURADORA S/A" u="1"/>
        <s v="FLORESTA &amp; JARDIM FERRAMENTAS LTDA" u="1"/>
        <s v="SECRETARIA DA FAZENDA MT" u="1"/>
        <s v="BANCO SOFISA - TARIFA BANCÁRIA" u="1"/>
        <s v="ELÉTRICA ARAUJO" u="1"/>
        <s v="SUPERMERCADO ANTUNES LTDA" u="1"/>
        <s v="TELEFONICA BRASIL S.A." u="1"/>
        <s v="ANGELA MARQUES" u="1"/>
        <s v="LUCIANO PERPETUO GRANDIZOLI - RESCISÃO" u="1"/>
        <s v="DEPÓSITO CLIENTE - JBG COMERCIO S M E EIRELI" u="1"/>
        <s v="DEPÓSITO CLIENTE - K L C A M LTDA" u="1"/>
        <s v="DEPÓSITO CLIENTE - M FLEX P U D LTDA" u="1"/>
        <s v="DEPÓSITO CLIENTE - FRANCISCO M E SANTO" u="1"/>
        <s v="DEPÓSITO CLIENTE - ACAITERIA EXPRESS LTDA" u="1"/>
        <s v="ESTORNO FORNECEDOR BOLETO CETESB" u="1"/>
        <s v="INTERATIVA FOMENTO COMERCIAL LTDA." u="1"/>
        <s v="ENERGISA SUL-SUDESTE - DISTRIBUIDORA DE ENERGIA S.A. - PARCELAMENTO" u="1"/>
        <s v="DEPÓSITO CLIENTE - ORIVALDO HIGINO ROSSI" u="1"/>
        <s v="DEPÓSITO CLIENTE - TEIXEIRA E CASTRO" u="1"/>
        <s v="DEPÓSITO CLIENTE - ALUIZIO BORGES" u="1"/>
        <s v="IOSAN FOMENTO MERCANTIL LTDA - AMORT. FOMENTO" u="1"/>
        <s v="GARE ICMS - PEP" u="1"/>
        <s v="FIGUEIRA DE ALMEIDA CONTROLE PATRIMONIAL LTDA" u="1"/>
        <s v="BOSS EXPRESS CARGAS E ENCOMENDAS LTDA." u="1"/>
        <s v="GLAUCO FERREIRA CANTAO" u="1"/>
        <s v="AJM TRANSPORTES LTDA - ME" u="1"/>
        <s v="PANIFICADORA DOZE PÃES" u="1"/>
        <s v="SÃO DOMINGOS SAÚDE ASSIST.MÉDICA LTDA" u="1"/>
        <s v="SKYNEW NETWORKS" u="1"/>
        <s v="GOOGLE LCC (DRIVE 100GB) - CARTÃO JOSÉ LEANDRO" u="1"/>
        <s v="GOOGLE LCC (DRIVE SIDNEI 100GB) - CARTÃO JOSÉ LEANDRO" u="1"/>
        <s v="GOOGLE LCC (DRIVE 1TB) - CARTÃO JOSÉ LEANDRO" u="1"/>
        <s v="ITENS MERCADO LIVRE - CARTÃO JOSÉ LEANDRO" u="1"/>
        <s v="DIGITAL OCEAN - CARTÃO JOSÉ LEANDRO" u="1"/>
        <s v="MICROSOFT CORPORATION - CARTÃO JOSÉ LEANDRO" u="1"/>
        <s v="GOOGLE LCC (ADS) - CARTÃO JOSÉ LEANDRO" u="1"/>
        <s v="ANDREIA PATRICIA MARTINS SIMAO (LSC)" u="1"/>
        <s v="MARIA JOSE MEDEIROS DE CARVALHO" u="1"/>
        <s v="MARIA LUCIA DA SILVA" u="1"/>
        <s v="CRISTIANE DE JESUS DIONISIO" u="1"/>
        <s v="CONDOMINIO RESIDENCIAL EMERALD PARK" u="1"/>
        <s v="IBIS SÃO PAULO MORUMBI - CARTÃO JOSÉ LEANDRO" u="1"/>
        <s v="MODEL VIVO" u="1"/>
        <s v="JOSE LEANDRO VIEIRA" u="1"/>
        <s v="TAS JET COMÉRCIO DE MATERIAIS PARA INFORMATICA  " u="1"/>
        <s v="PARQUE CASA DE MALAGA - (AP ANGELA)" u="1"/>
        <s v="BETO COMÉRCIO DE ÁGUA MINERAL" u="1"/>
        <s v="JBT COMPONENTES ELETRONICOS LTDA" u="1"/>
        <s v="NADIA RODRIGUES MERLIM" u="1"/>
        <s v="MULTI-FIX - COMÉRCIO DE PARAFUSOS LTDA" u="1"/>
        <s v="FOXTUBO PRODUTOS SIDERURGICOS LTDA" u="1"/>
        <s v="JOMARCA INDUSTRIAL DE PARAFUSOS LTDA" u="1"/>
        <s v="FLEXTINTAS - INDUSTRIA E COMERCIO LTDA" u="1"/>
        <s v="IOSAN FOMENTO MERCANTIL LTDA - JUROS FOMENTO" u="1"/>
        <s v="DEPÓSITO CLIENTE - ELETRICA ARAUJO" u="1"/>
        <s v="DEPÓSITO CLIENTE - ARTE E MANHA ESPAÇO" u="1"/>
        <s v="IOSAN FOMENTO MERCANTIL LTDA - DESCONTO ESPECIAL" u="1"/>
        <s v="DEPÓSITO CLIENTE - CONTRIPAC COMERCIO" u="1"/>
        <s v="IOSAN FOMENTO MERCANTIL LTDA - FOMENTO" u="1"/>
        <s v="ARCELORMITTAL BRASIL S.A." u="1"/>
        <s v="KARIMEX COMPONENTES ELETRÔNICOS LTDA" u="1"/>
        <s v="GUIAS ST" u="1"/>
        <s v="EMPRESA BRAS. DE CORREIOS E TELEGRAFOS" u="1"/>
        <s v="PLASCOTEC INDUSTRIA E COMERCIO LTDA" u="1"/>
        <s v="FORMOSA SUPERMERCADOS E MAGAZINE LTDA" u="1"/>
        <s v="ANTONIO LUIS CARLOS GOMES" u="1"/>
        <s v="VERA L.P.GOMEZ-MAT ELETRICOS" u="1"/>
        <s v="SERGIO DE OLIVEIRA - DRA DANIELA MENEGOLI MIATELLO" u="1"/>
        <s v="DANIELA FELIX DA SILVA" u="1"/>
        <s v="JANAINA APARECIDA RAMOS PEREIRA" u="1"/>
        <s v="JAUDERLANDIA TRINDADE DOS SANTOS" u="1"/>
        <s v="SELMA DOS ANJOS ALVES" u="1"/>
        <s v="KELCILENE NEVES SOUZA - DRA DANIELA MENEGOLI" u="1"/>
        <s v="TATIANE CRISTINA HIPOLITO RODRIGUES - DANIELA MENEGOLI" u="1"/>
        <s v="JOSE DANIEL BRAGA FERREIRA - ALEXANDRE BARBOSA DE CASTRO" u="1"/>
        <s v="CRISTIANE GOMES DE FREITAS" u="1"/>
        <s v="ADRIANO FERREIRA DOURADO - DRA DANIELA MENEGOLI" u="1"/>
        <s v="ICATU SEGUROS S/A" u="1"/>
        <s v="JOÃO GELIO" u="1"/>
        <s v="EDERSON MIGUEL LORENCETE" u="1"/>
        <s v="RAQUEL ELIANE VALVERDE" u="1"/>
        <s v="MAURA DE JESUS MALAVAES FERNADES" u="1"/>
        <s v="AMARILDO SERAFIM DE SOUZA" u="1"/>
        <s v="EVERTON RODRIGUES PICHINELI - DR LUCAS FERNANDO GOES" u="1"/>
        <s v="ALEX LOZANO MANCINI - DR PATRIANI SOCIEDADE" u="1"/>
        <s v="SAEC - SUPERINTENDENCIA AGUA ESGOTO CATANDUVA" u="1"/>
        <s v="MAYARA JOICE DA SILVA - DR CARLOS A MARTINEZ" u="1"/>
        <s v="TECIDOS E ARMARINHOS MIGUEL BARTOLOMEU TAMBASA S/A" u="1"/>
        <s v="VALDECI GUTIERRES - DR LEBRON SOUZA SOCIEDADES" u="1"/>
        <s v="STM TRANSPORTES RODOVIÁRIOS LTDA" u="1"/>
        <s v="ITALCABOS LTDA" u="1"/>
        <s v="DOMINGUEZ IND.METALURGICA LTDA" u="1"/>
        <s v="ALLSEMI TECNOLOGIA ELETRÔNICA LTDA" u="1"/>
        <s v="CASA DO FERRAMENTEIRO LTDA" u="1"/>
        <s v="TECNOSERV IND COM IMP EXP LTDA" u="1"/>
        <s v="ISOTECK BRASIL INDUSTRIA E COMERCIO LTDA" u="1"/>
        <s v="COMERCIAL CATANDUVA FERRAMENTAS LTDA ME" u="1"/>
        <s v="DEPÓSITO CLIENTE - LUKAS G NAVARRO" u="1"/>
        <s v="DEPÓSITO CLIENTE - PATRICIA FREITAK" u="1"/>
        <s v="DEPÓSITO CLIENTE - JOSE AGOSTINHO DA SILVA" u="1"/>
        <s v="DEPÓSITO CLIENTE - HIGA PRODUTOS" u="1"/>
        <s v="DEPÓSITO CLIENTE - JOÃO SIMÕES" u="1"/>
        <s v="DEPÓSITO CLIENTE - VETRON COMERCIO" u="1"/>
        <s v="NSB ESTETICA E CONSULTORIA (ANDRE BASILE)" u="1"/>
        <s v="DISERRACO DISTR DE SERRAS DE AÇO LTDA" u="1"/>
        <s v="ALFA TRANSPORTES - EIRELI" u="1"/>
        <s v="TEREZINHA PRIETO" u="1"/>
        <s v="GUILHERME WENDER DOS SANTOS" u="1"/>
        <s v="ABREU COMERCIO" u="1"/>
        <s v="RUBI FOMENTO MERCANTIL - RECOMPRA" u="1"/>
        <s v="RODRIGO FAZIO EIRELI" u="1"/>
        <s v="MANETONI DISTR PRODUTOS SID IMP E EXP LTDA" u="1"/>
        <s v="BONDMANN QUIMICA LTDA" u="1"/>
        <s v="JETRO TUBOS COML LTDA" u="1"/>
        <s v="MIZU SERVICOS AMBIENTAIS LTDA." u="1"/>
        <s v="ASSOCIACAO BRASILEIRA DE NORMAS TECNICAS-ABNT" u="1"/>
        <s v="GESTAO - SEGURANÇA E SAUDE DO TRABALHO E MEIO AMB LT EPP - (TRANSBRISA)" u="1"/>
        <s v="POSTO AUTO 7 CATANDUVA LTDA - EPP" u="1"/>
        <s v="SINDICATO DOS CONDUTORES VEICULOS RODOVIÁRIOS E ANEXOS DE S.J.RIO PRETO" u="1"/>
        <s v="JOÃO IDERSON ZUCCHI" u="1"/>
        <s v="MUSTANG PLURON QUIMICA LTDA" u="1"/>
        <s v="SANTANDER" u="1"/>
        <s v="THAIANE CAROLINA DE OLIVEIRA" u="1"/>
        <s v="MIRAFER PRODUTO" u="1"/>
        <s v="DEPÓSITO CLIENTE - ANDRE GUSSON" u="1"/>
        <s v="DEPÓSITO CLIENTE - CHOPP TEC COMERCIO" u="1"/>
        <s v="NADIN ANTONIO DA SILVA" u="1"/>
        <s v="MAURO SERGIO MUCIO" u="1"/>
        <s v="ADILSON ENDRIGO FRIGERI" u="1"/>
        <s v="ONE7 SECURITIZADORA DE CREDITOS COMERCIAIS S/A - JUROS DESCONTO" u="1"/>
        <s v="VINICIUS RODRIGUES DOS SANTOS" u="1"/>
        <s v="GENITO ROSA DA SILVA" u="1"/>
        <s v="M SALVADOR TRANSPORTES EIRELI - ME" u="1"/>
        <s v="DENES FERNANDO BORDENAL" u="1"/>
        <s v="SENIOR SISTEMAS S/A." u="1"/>
        <s v="EDILAINE MANDUCHI LUIZ" u="1"/>
        <s v="RAPHAEL WILLI DE SOUZA" u="1"/>
        <s v="AMAZON TRADE ASSESSORIA FISCAL E TRIBUTÁRIA" u="1"/>
        <s v="KAREN BEATRICE RAMOS VIEIRA " u="1"/>
        <s v="TEX COURIER LTDA" u="1"/>
        <s v="SONIA REGINA SOARES ROSSI - MAURICIO MELO SOCIEDADES" u="1"/>
        <s v="MERCADO LIVRE " u="1"/>
        <s v="DIOGENES MAURICIO NAZARIO" u="1"/>
        <s v="ADRIANA PERPETUA SELMINI " u="1"/>
        <s v="MONICA MENDES MEDEIROS" u="1"/>
        <s v="SEG SISTEMAS DE CONTROLE LTDA" u="1"/>
        <s v="PETRUCIO MENDES DA SILVA " u="1"/>
        <s v="THEOPHILO DA CRUZ BARBOSA DE ARAUJO" u="1"/>
        <s v="DINARDI VENTILADORES LTDA" u="1"/>
        <s v="BRADESCO" u="1"/>
        <s v="SANTANDER - TARIFA BANCÁRIA" u="1"/>
        <s v="ONE7 SECURITIZADORA DE CREDITOS COMERCIAIS S/A - DESCONTO ESPECIAL" u="1"/>
        <s v="DEPÓSITO CLIENTE - EUCLYDES NASSORRI GOTTSFRITS" u="1"/>
        <s v="LINKBANK - DESCONTO" u="1"/>
        <s v="LINKBANK FACTORING - FOMENTO" u="1"/>
        <s v="BANPAR - AMORT. FOMENTO" u="1"/>
        <s v="NOVA PIRAMIDAL THERMOPLASTICS S.A." u="1"/>
        <s v="SECRETARIA DA FAZENDA MS" u="1"/>
        <s v="BANPAR - JUROS FOMENTO" u="1"/>
        <s v="MICHELE CARRIÃO (PIXEL ETIQUETAS)" u="1"/>
        <s v="F. TRONIC COM IMP E EXP DE COMPONENTES ELETRÔNICOS LTDA" u="1"/>
        <s v="SECRETARIA DA FAZENDA PR" u="1"/>
        <s v="BANPAR - JUROS OP. DESCONTO" u="1"/>
        <s v="EXPRESSO RIO VERMELHO TRANSPORTES LTDA - ME" u="1"/>
        <s v="DEPÓSITO CLIENTE - VANESSA LIMA MARTINS" u="1"/>
        <s v="BANPAR - FOMENTO" u="1"/>
        <s v="DEPÓSITO CLIENTE - GK DA SILVA VENTILADORES" u="1"/>
        <s v="DEPÓSITO CLIENTE - MARCO ANTONIO DIAS" u="1"/>
        <s v="DEPÓSITO CLIENTE - LUIS OTAVIO DOMINATO" u="1"/>
        <s v="DEPÓSITO CLIENTE - ELETRO CELSO LTDA" u="1"/>
        <s v="FLUIR AUTOMAÇÃO INDUSTRIAL EIRELI" u="1"/>
        <s v="FITLOG TRANSPORTES E LOGISTICA EIRELI" u="1"/>
        <s v="BANPAR - DESPESAS OP. DESCONTO/FOMENTO/COMISSÁRIA" u="1"/>
        <s v="PROCRED SECURITIZADORA DE CREDITOS S/A - RECOMPRA" u="1"/>
        <s v="PREFEITURA MUNICIPAL DE CATANDUVA " u="1"/>
        <s v="M.T.INDUSTRIA COMERCIO E REPRESENTAÇÕES LTDA-ME" u="1"/>
        <s v="SECRETARIA DA FAZENDA SP" u="1"/>
        <s v="JAGUAR INDUSTRIA E COMERCIO DE PLASTICOS LTDA" u="1"/>
        <s v="DEPÓSITO CLIENTE - DMK MATERIAIS ELETRICOS" u="1"/>
        <s v="DEPÓSITO CLIENTE - VINICIUS GONÇALVES" u="1"/>
        <s v="DEPÓSITO CLIENTE - RICORD COMÉRCIO" u="1"/>
        <s v="PRO IMOVEIS LTDA - EPP" u="1"/>
        <s v="MARCIA MARIA FREITAS MESQUIM - DR ALEXANDRE BARBOSA DE CASTRO" u="1"/>
        <s v="DISTR DE ARM E PAPELARIA REBECHI LTDA. EPP" u="1"/>
        <s v="DEPÓSITO CLIENTE - VENTILUSTRE" u="1"/>
        <s v="IOB - INF OBJETIVAS PUBLICACOES JURIDICAS LT." u="1"/>
        <s v="ELETRO ELETRONICA COMERCIAL SIQUEIRA LTDA" u="1"/>
        <s v="CLAUDIA DO NASCIMENTO ESPEJO-ME" u="1"/>
        <s v="RICARDO DEZUANI - ME" u="1"/>
        <s v="NETUNO TRANSPORTES EIRELI" u="1"/>
        <s v="MATEUS ELETRÔNICA LTDA" u="1"/>
        <s v="MARTINS INTEGRAÇÃO LOGISTICA LTDA" u="1"/>
        <s v="PARADISE INN HOTEL DE CATANDUVA LTDA. - ME" u="1"/>
        <s v="DEPÓSITO CLIENTE - TAMBASA" u="1"/>
        <s v="DEPÓSITO CLIENTE - EMERSON QUEDAS" u="1"/>
        <s v="DEPÓSITO CLIENTE - ELETROTECNICA MAKOTO" u="1"/>
        <s v="LOREN-SID LTDA - 13º SALÁRIO" u="1"/>
        <s v="ANTARES EMBALAGENS PEDERNEIRAS EIRELI - EPP" u="1"/>
        <s v="EXPRESSO TRANSBRISA LTDA EPP - 13º SALÁRIO" u="1"/>
        <s v="INNOVE CONSULTORIA SOLUÇÕES EMPRESARIAIS EIRELI" u="1"/>
        <s v="FOCUS PROMOÇÕES E EVENTOS LTDA  - LEONICIA G S  - 13º SALÁRIO" u="1"/>
        <s v="PAULO EXPRESS TRANSPORTES E SERVIÇOS DE LOGISTICA LTDA" u="1"/>
        <s v="CONSULTORIA ROLIVEIRA EIRELI ME" u="1"/>
        <s v="ADEMAR FURLAN - ME" u="1"/>
        <s v="CENOFISCO EDITORA DE PUBL TRIBUTARIAS LTDA." u="1"/>
        <s v="VIVO EMPRESAS" u="1"/>
        <s v="RISSO TRANSPORTES" u="1"/>
        <s v="CLARO S.A." u="1"/>
        <s v="JOÃO GELIO - RESCISÃO" u="1"/>
        <s v="RAQUEL ELIANE VALVERDE - RESCISÃO" u="1"/>
        <s v="MAURA DE JESUS MALAVAES FERNADES - RESCISÃO" u="1"/>
        <s v="AMARILDO SERAFIM DE SOUZA - RESCISÃO" u="1"/>
        <s v="ELIAS ANTONIO CARLOS DE CAMPOS - RESCISÃO" u="1"/>
        <s v="SIMONE CRISTINA RODRIGUES - RESCISÃO" u="1"/>
        <s v="MARCIA APARECIDA BARBOSA DE OLIVEIRA - RESCISÃO" u="1"/>
        <s v="ROSIMEIRI FURLAN SILVA - RESCISÃO" u="1"/>
        <s v="SAMARA DE JESUS - RESCISÃO" u="1"/>
        <s v="ANA PAULA MEDINA - RESCISÃO " u="1"/>
        <s v="PATRICIA ALESSANDRA RODRIGUES SALDANHA - RECISÃO" u="1"/>
        <s v="DANIELA FELIX DA SILVA - RESCISÃO" u="1"/>
        <s v="JANAINA APARECIDA RAMOS PEREIRA - RESCISÃO" u="1"/>
        <s v="JAUDERLANDIA TRINDADE DOS SANTOS - RESCISÃO" u="1"/>
        <s v="SELMA DOS ANJOS ALVES - RESCISÃO" u="1"/>
        <s v="ANTONIO LUIS CARLOS GOMES - RESCISÃO" u="1"/>
        <s v="CRISTIANE GOMES DE FREITAS - RESCISÃO" u="1"/>
        <s v="APARECIDA GRIGORIA DE FREITAS PAULINO - FGTS" u="1"/>
        <s v="ROSIMEIRI FURLAN SILVA - FGTS" u="1"/>
        <s v="GUSTAVO HENRIQUE LOPES GOMES - FGTS" u="1"/>
        <s v="MICHELE REGINA DANIN CERQUIARI - ALEXANDRE BARBOSA DE CASTRO" u="1"/>
        <s v="ALEXANDRE SOLER PERES - DRA GIOVANNA RIBEIRO PORTO" u="1"/>
        <s v="WISLAMONICA RODRIGUES BATISTA DE OLIVEIRA" u="1"/>
        <s v="ATHENABANCO - JUROS PRORROGAÇÃO DUPLICATA" u="1"/>
        <s v="MARIA DA SILVA SANTOS" u="1"/>
        <s v="THIAGO RODRIGO TEIXEIRA FRANCISCO - PORTARIA" u="1"/>
        <s v="MAX LEANDRO TURCO - PORTARIA" u="1"/>
        <s v="SERGIO APARECIDO SIVIERO - PORTARIA" u="1"/>
        <s v="ALMIR FERNANDO DE OLIVEIRA - PORTARIA" u="1"/>
        <s v="RW ASSESSORIA COMERCIAL LTDA - ME" u="1"/>
        <s v="J.SOUZA COM.E REP.LTDA" u="1"/>
        <s v="ARCOL VENTANIA LTDA" u="1"/>
        <s v="PAR REPRESENTAÇÕES EIRELI - EPP" u="1"/>
        <s v="FARSONI E FARSONI REPRES.LT.ME" u="1"/>
        <s v="CENTAURUS REPRESENTAÇÕES LTDA" u="1"/>
        <s v="ROMALI LUSTRES COM. E REP.LTDA." u="1"/>
        <s v="R A G DE CARVALHO &amp; LTDA" u="1"/>
        <s v="MARCOS VALERIO DO AMARAL MAGAGNINI" u="1"/>
        <s v="PAVÃO REPRESENTAÇÕES COMER DE PRODUTOS INDUSTRIALIZADOS LTDA" u="1"/>
        <s v="PIVA COM.E REPRES.LTDA" u="1"/>
        <s v="CARAN REPRESENTAÇÕES" u="1"/>
        <s v="FREITAS E MEIRELES REPRESENTAÇÕES" u="1"/>
        <s v="AMORIM &amp; ALEXSANDRA REPRESENTAÇÕES LTDA." u="1"/>
        <s v="MARCO ANTONIO DIAS FATORELLI - FGTS" u="1"/>
        <s v="TRANSPORTADORA JOTAFAZIO LTDA" u="1"/>
        <s v="RODONAVES TRANSPORTES E ENCOMENDAS" u="1"/>
        <s v="SENDER GIGLIARD VELOSA" u="1"/>
        <s v="VALTER APARECIDO ROSSI" u="1"/>
        <s v="SERGIO DOS SANTOS LOURENÇO - DRA GIOVANA RIBEIRO PORTO - FGTS" u="1"/>
        <s v="FRANCIELI CRISTINA DA SILVA - DRA DANIELA MENEGOLI MIATELLO - FGTS" u="1"/>
        <s v="ANATALIA LIMA DOS SANTOS - DRA DANIELA MENEGOLI MIATELLO - FGTS" u="1"/>
        <s v="VANESSA CRISTINA GONÇALVES - DRA DANIELA MENEGOLI MIATELLO - FGTS" u="1"/>
        <s v="ESTEFANE NATIELE CELIS ALAMINO PRADO - DRA DANIELA MENEGOLI MIATELLO - FGTS" u="1"/>
        <s v="ALINE PATRICIA PIRES DE SOUZA - DRA DANIELA MENEGOLI MIATELLO - FGTS" u="1"/>
        <s v="CAIO FRIGULHA APOLARO - DR ALEXANDRE BARBOSA DE CASTRO - FGTS" u="1"/>
        <s v="MURILO CORREA DE SOUZA - RESCISÃ0" u="1"/>
        <s v="MURILO CORREA DE SOUZA - FGTS" u="1"/>
        <s v="ALEXANDRE ROBERTO GALINDO - JOSÉ EDUARDO VIVAN JUNIOR - FGTS" u="1"/>
        <s v="ALEXANDRE ROBERTO GALINDO - JOSÉ EDUARDO VIVAN JUNIOR - MULTA/JUROS FGTS" u="1"/>
        <s v="EVERTON RODRIGUES PICHINELI - DR LUCAS FERNANDO GOES - FGTS" u="1"/>
        <s v="EVERTON RODRIGUES PICHINELI - DR LUCAS FERNANDO GOES - MULTA/JUROS FGTS" u="1"/>
        <s v="LEONARDO FELIPE SIMEAO - FGTS" u="1"/>
        <s v="LEONARDO FELIPE SIMEAO - MULTA/JUROS FGTS" u="1"/>
        <s v="LETICIA REGINA VIEIRA" u="1"/>
        <s v="SIDMAR APARECIDO FRACASSO - FGTS" u="1"/>
        <s v="SIDMAR APARECIDO FRACASSO - FGTS/MULTA JUROS" u="1"/>
        <s v="EVANDRO CARLOS AZEVEDO - FGTS" u="1"/>
        <s v="EVANDRO CARLOS AZEVEDO - MULTA/JUROS FGTS" u="1"/>
        <s v="PAULO SERGIO PEROBELLI" u="1"/>
        <s v="ROBSON APARECIDO DE JESUS - FGTS" u="1"/>
        <s v="ROBSON APARECIDO DE JESUS - MULTA/JUROS FGTS" u="1"/>
        <s v="MAURICIO ALVES - FGTS" u="1"/>
        <s v="MAURICIO ALVES - MULTA/JUROS FGTS" u="1"/>
        <s v="JOÃO PAULO PARREIRA - FGTS" u="1"/>
        <s v="JOÃO PAULO PARREIRA - MULTA/JUROS FGTS" u="1"/>
        <s v="ALEXANDRE ROBERTO GOMES - DR FERNANDO CARVALHO SOCIEDADES - FGTS" u="1"/>
        <s v="ALEXANDRE ROBERTO GOMES - DR FERNANDO CARVALHO SOCIEDADES - MULTA/JUROS FGTS" u="1"/>
        <s v="RONALDO GONÇALVES CINTRA" u="1"/>
        <s v="ADRIANO FERREIRA DOURADO - DRA DANIELA MENEGOLI - FGTS" u="1"/>
        <s v="ADRIANO FERREIRA DOURADO - DRA DANIELA MENEGOLI - MULTA/JUROS FGTS" u="1"/>
        <s v="KATIA DANIELA GARCIA RANZANI - DRA DANIELA MENEGOLI - FGTS" u="1"/>
        <s v="KATIA DANIELA GARCIA RANZANI - DRA DANIELA MENEGOLI - MULTA/JUROS FGTS" u="1"/>
        <s v="MAYARA JOICE DA SILVA" u="1"/>
        <s v="THAIS DE CARVALHO RODRIGUES - DRA DANIELA MENEGOLI MIATELO - FGTS" u="1"/>
        <s v="THAIS DE CARVALHO RODRIGUES - DRA DANIELA MENEGOLI MIATELO - MULTA/JUROS FGTS" u="1"/>
        <s v="ROSEMIRA DE OLIVEIRA - DRA DANIELA MENEGOLI MIATELLO - FGTS" u="1"/>
        <s v="ROSEMIRA DE OLIVEIRA - DRA DANIELA MENEGOLI MIATELLO - MULTA/JUROS FGTS" u="1"/>
        <s v="ANA ALICE PAULINO - DRA DANIELA MENEGOLI MIATELLO - FGTS" u="1"/>
        <s v="ANA ALICE PAULINO - DRA DANIELA MENEGOLI MIATELLO - MULTA/JUROS FGTS" u="1"/>
        <s v="IZABELA CRISTINA MOYSES GARCIA - DRA DANIELA MENEGOLI MIATELLO - FGTS" u="1"/>
        <s v="IZABELA CRISTINA MOYSES GARCIA - DRA DANIELA MENEGOLI MIATELLO - MULTA/JUROS FGTS" u="1"/>
        <s v="TATIANE CRISTINA HIPOLITO RODRIGUES" u="1"/>
        <s v="LETICIA PECHOTO LIMA - DRA PATRICIA OYAFUSO - FGTS" u="1"/>
        <s v="LETICIA PECHOTO LIMA - DRA PATRICIA OYAFUSO - MULTA/JUROS FGTS" u="1"/>
        <s v="NUBIA SANTOS DE SANTANA" u="1"/>
        <s v="RAFAELA COSTA DA SILVA - FGTS" u="1"/>
        <s v="RAFAELA COSTA DA SILVA - MULTA/JUROS FGTS" u="1"/>
        <s v="ROBINSON CORREA VIEIRA - DR SIDNEI CAVALINI - FGTS" u="1"/>
        <s v="ROBINSON CORREA VIEIRA - DR SIDNEI CAVALINI - MULTA/JUROS FGTS" u="1"/>
        <s v="ML BANK SECURITIZADORA - DESPESAS OP. DESCONTO/FOMENTO/COMISSÁRIA" u="1"/>
        <s v="DEPÓSITO CLIENTE - SUELY HUBNER MIRANDA" u="1"/>
        <s v="DEPÓSITO CLIENTE - JOSE RAYMUNDO" u="1"/>
        <s v="DEPÓSITO CLIENTE - ROGERIO REDIGOLO - ME" u="1"/>
        <s v="DEPÓSITO CLIENTE - DANIELA SEGURA" u="1"/>
        <s v="DEPÓSITO CLIENTE - J &amp; JUNIOR COMERCIO" u="1"/>
        <s v="hamburgo cargas - c/nf gds - adiantamento" u="1"/>
        <s v="custas prorrogação cliente pittol 34172/1 - pix pix237@iosan.com.br " u="1"/>
        <s v="tarifa pré fuding cheque" u="1"/>
        <s v="aluguel cleo - especie saque" u="1"/>
        <s v="aplicacao auto max" u="1"/>
        <s v="aplicação auto max" u="1"/>
        <s v="agua mineral - chama gás e água s/nf" u="1"/>
        <s v="transferencia pix des: daniel dias sodre     17/08" u="1"/>
        <s v="transfer garfica celer - c/nf gds pix 01909677000100" u="1"/>
        <s v="diferencial contabilidade e nego" u="1"/>
        <s v="pix enviado ao fidc iosan" u="1"/>
        <s v="pix enviado da fidc iosan" u="1"/>
        <s v="doc/ted internet ted internet" u="1"/>
        <s v="pix enviado são francisco" u="1"/>
        <s v="pix recebio são francisco" u="1"/>
        <s v="PGTO TITULO OUTRO BCO - INTERNET   VIOPEX TRANSPORTES LTDA. " u="1"/>
        <s v="debito pagto de folha de pagamento" u="1"/>
        <s v="MATERIAL DE USO E CONSUMO" u="1"/>
        <s v="UNIGRAF" u="1"/>
        <s v="tarifa avulsa envio pix" u="1"/>
        <s v="MONDEL (ADV RJ)" u="1"/>
        <s v="PAULO SILVA" u="1"/>
        <s v="ad cassanego e cia ltda" u="1"/>
        <s v="renato - serigrafia na palmilha - s/nf" u="1"/>
        <s v="operação capital de giro 021/030" u="1"/>
        <s v="VITALEX" u="1"/>
        <s v="FOLHA PJ ATRASADA" u="1"/>
        <s v="jair mat. construção - c/ nf gds" u="1"/>
        <s v="t.c.a informatica ltda - epp" u="1"/>
        <s v="tarifa de devolução de cheque" u="1"/>
        <s v="EXPERTISE" u="1"/>
        <s v="GALVO" u="1"/>
        <s v="valentini lisandro becker - s/nf pix 02200595948" u="1"/>
        <s v="envio pix jm correa" u="1"/>
        <s v="molplast  - c/nf (boleto)" u="1"/>
        <s v="CONTROLLER" u="1"/>
        <s v="tarifa avulsa pix" u="1"/>
        <s v="ENERGIA ELETRICA - CUSTOS" u="1"/>
        <s v="empréstimo mora capital de giro0016/30" u="1"/>
        <s v="ted dif.titul.cc h.bank dest. cleusa cruz de sique" u="1"/>
        <s v="bme couros - s/nf " u="1"/>
        <s v="pix recebito factoring lugus" u="1"/>
        <s v="tsl-tec sist.de legislacao ltda." u="1"/>
        <s v="JM LIMA" u="1"/>
        <s v="CREDITO DESCONTO DE DEUPLICATA" u="1"/>
        <s v="DESP VIAGENS" u="1"/>
        <s v="MARIA INES" u="1"/>
        <s v="TRANSFERENCIA PIX DES: CALCE A PRINCESA      19/08" u="1"/>
        <s v="TRANSFERENCIA PIX DES: COMPACTA BOX LTDA     19/08" u="1"/>
        <s v="TRANSFERENCIA PIX DES: COMPONARTE            19/08" u="1"/>
        <s v="TRANSFERENCIA PIX DES: LUCIANE VARGAS        19/08" u="1"/>
        <s v="marcio evandro dossle pacheco" u="1"/>
        <s v="tarifas pag. funcionarios net empresa" u="1"/>
        <s v="devolução de cheque" u="1"/>
        <s v="pix enviado otto advogados" u="1"/>
        <s v="COMISSAO" u="1"/>
        <s v="metalurgica pipe variani ltda" u="1"/>
        <s v="EXAME MÉDICO" u="1"/>
        <s v="rge sul distrib.de energ.s.a." u="1"/>
        <s v="componarte - s/nf pix" u="1"/>
        <s v="pix recebido iosan" u="1"/>
        <s v="pago cartorios srm 32455/2, 32453/2, 32451/2 e 32456/2" u="1"/>
        <s v="envio pix gda silva santander" u="1"/>
        <s v="Ajuste data PMT Sofisa" u="1"/>
        <s v="robert espumas - s/nf pix nova lua" u="1"/>
        <s v="eva cocal - s/nf pix" u="1"/>
        <s v="couraca/contraforte - s/nf pix polynner" u="1"/>
        <s v="representante valentini 04/2022" u="1"/>
        <s v="tarifa bancaria pix " u="1"/>
        <s v="ASSISTENCIA TÉCNICA" u="1"/>
        <s v="RECEBIMENTO CLIENTE REALMAR E DROGRARIA PAVESI" u="1"/>
        <s v="tarifa ted bce " u="1"/>
        <s v="representante juliano 07/2022" u="1"/>
        <s v="representante luciano 07/2022" u="1"/>
        <s v="representante marilio 07/2022" u="1"/>
        <s v="REEMBOLSO V. LEMOS" u="1"/>
        <s v="ilhos - c/nf gds pix lojao dos metais" u="1"/>
        <s v="LAUDO E PERICIA" u="1"/>
        <s v="drebes valor abatimento publicidade nã efetuado fatura 4199" u="1"/>
        <s v="Reunidas Transportadora" u="1"/>
        <s v="bme couros - s/ nf pix 01496427000195" u="1"/>
        <s v="jm lima - sf - pix 03.073.150/0001-13  4/4 07/2022" u="1"/>
        <s v="jm lima - sf - pix 03.073.150/0001-13  1/4 08/2022" u="1"/>
        <s v="jm lima - sf - pix 03.073.150/0001-13  3/4 08/2022" u="1"/>
        <s v="tarifa bancaria pix" u="1"/>
        <s v="GAS" u="1"/>
        <s v="universal - s/nf - pix" u="1"/>
        <s v="couro vinicius dos santos - s/nf pix 43479160000178 " u="1"/>
        <s v="Sistemas de Informação" u="1"/>
        <s v="devolução solier - c/nf sf nf 213 e nf 199" u="1"/>
        <s v="retalho couro - s/nf - pix 43.479.160/0001-78 vinicius dos santos" u="1"/>
        <s v="REEMBOLSO FS" u="1"/>
        <s v="EMBALAGEM" u="1"/>
        <s v="recebido pix gdasilva santander" u="1"/>
        <s v="FRETE COMPRAS" u="1"/>
        <s v="transferencia pix des: hamester solados indu 26/08" u="1"/>
        <s v="linhas string - s/nf - especie saque dinheiro" u="1"/>
        <s v="valtor feliciano modesto" u="1"/>
        <s v="tecmar transportes - c/nf gds - adiantamento" u="1"/>
        <s v="envio pix são francisco" u="1"/>
        <s v="TRANSFERENCIA PIX DES: JAIR GILBERTO EPPING  19/08" u="1"/>
        <s v="SERVICOS CONTABEIS" u="1"/>
        <s v="tarifa bancaria avulsa " u="1"/>
        <s v="adf - s/nf calce calcados" u="1"/>
        <s v="PMT´s Bancos (atrasados em Julho/22)" u="1"/>
        <s v="eva 5mm+cacharrel - s/nf pix cocal" u="1"/>
        <s v="eva 5mm+chach pto - s/nf pix cocal" u="1"/>
        <s v="ressarcimento - marlon oliveira silva - pix 11 99213-4571" u="1"/>
        <s v="ICMS IST" u="1"/>
        <s v="ASSISTENCIA MEDICA E ODONTOLOG" u="1"/>
        <s v="pix enviado a hiker santander" u="1"/>
        <s v="tarifa bancaria devolução de cheque" u="1"/>
        <s v="transferencia pix des: vinicius antenor da s 17/08" u="1"/>
        <s v="DESPESAS CARTORIO" u="1"/>
        <s v="marcia atelier" u="1"/>
        <s v="transferencia via pix jm correia" u="1"/>
        <s v="recompra cliente zerboni - 34026/0001" u="1"/>
        <s v="hamburgo cargas - c/nf sf - adiantamento" u="1"/>
        <s v="MARCELO HENRIQUE" u="1"/>
        <s v="pix enviado outra inst - dif tit   zenaide maria stertz     " u="1"/>
        <s v="Outros Juros, Multas e Mora" u="1"/>
        <s v="SEGUROS" u="1"/>
        <s v="FORNECEDOR MATÉRIA PRIMA" u="1"/>
        <s v="cheque compensado 2282" u="1"/>
        <s v="TRANSFERENCIA PIX DES: ADF COMERCIO E DUBLAG 19/08" u="1"/>
        <s v="sogitex - c/ nf sf pix 17766440000157" u="1"/>
        <s v="hamburgo cargas - c/nf sf" u="1"/>
        <s v="custas apelo gds x icms - pix lucas sacar" u="1"/>
        <s v="sintético - s/nf - espécie - colas s/nf especie - ilhos preto" u="1"/>
        <s v="regnol lamb me" u="1"/>
        <s v="RECEBIMENTO POLYZER" u="1"/>
        <s v="INTERNET E TELEFONIA" u="1"/>
        <s v="izaque pinto de oliveira" u="1"/>
        <s v="eva 5mm cocal - s/nf pix luciane" u="1"/>
        <s v="tarifa mensalidade pacote de servicos" u="1"/>
        <s v="saquinhos soulier dem bas embalagens - c/ nf sf pix 93201101000101" u="1"/>
        <s v="Outros Ajustes de movimentação" u="1"/>
        <s v="cheque compensado 189" u="1"/>
        <s v="cheque compensado 177" u="1"/>
        <s v="sintetico - s/nf pix marcus tomasini" u="1"/>
        <s v="corrugados universal embalagens - s/nf pix" u="1"/>
        <s v="representante flavio 07/2022" u="1"/>
        <s v="pix enviado a marinilse filipini" u="1"/>
        <s v="epi sinos - c/nf gds - pix 44.154.172/0001-95" u="1"/>
        <s v="corrugados - s/nf pix lucas sacar" u="1"/>
        <s v="nilon preto tex sports - c/nf gds pix" u="1"/>
        <s v="corrugados helio - s/nf pix edilvane" u="1"/>
        <s v="MANUTENCAO E CONSERVACAO" u="1"/>
        <s v="msg ind metalurgica ltdal" u="1"/>
        <s v="aluguel máquina de costura - s/nf - pix delso" u="1"/>
        <s v="FOLHA CLT ATRASADA" u="1"/>
        <s v="cheque compensado 185" u="1"/>
        <s v="transf ags mauricio da silva" u="1"/>
        <s v="sol nascente - papel levis - c/nf sf" u="1"/>
        <s v="helio caixinhas - s/nf pix edilvane" u="1"/>
        <s v="FIDICs - NPs Vencidas em 08/22 - KR$ 422 Total (50% no mês)" u="1"/>
        <s v="custas juros cliente j.clovis 34130/1 - pix 03.194.680/0001-10" u="1"/>
        <s v="Fopag" u="1"/>
        <s v="leandro derli koerbes" u="1"/>
        <s v="pix enviado a gdasilva santander" u="1"/>
        <s v="erlete rolim" u="1"/>
        <s v="luiz darci ferreira" u="1"/>
        <s v="sirlei de moura goularte" u="1"/>
        <s v="maria eduarda mello dos santos" u="1"/>
        <s v="cheque compensado 193" u="1"/>
        <s v="resgate aplicação auto mas" u="1"/>
        <s v="Custo Captação Fidics (100% Fturamento)" u="1"/>
        <s v="atacador - s/nf pix ca santos" u="1"/>
        <s v="Receita de locação" u="1"/>
        <s v="PIX ENVIADO OUTRA INST - DIF TIT   ind e com de borrachas rc" u="1"/>
        <s v="muller &amp; dreher advogados associ" u="1"/>
        <s v="texmed med seg do trabal.lt-epp" u="1"/>
        <s v="resgate aplicação auto max" u="1"/>
        <s v="corrugados - s/nf - especie" u="1"/>
        <s v="borrachas rc - c/nf gds" u="1"/>
        <s v="rogerio da silva" u="1"/>
        <s v="lona tingida - c/nf gds pix sippel" u="1"/>
        <s v="altero - c/nf gds" u="1"/>
        <s v="pedido de demissão - fransieli larroque guzatto - pf" u="1"/>
        <s v="PARCELAMENTO TRIBUTARIO" u="1"/>
        <s v="luz - la bonita - s/nf " u="1"/>
        <s v="transferencia pix des: sdf comercio de papei 16/08" u="1"/>
        <s v="TARIFAS" u="1"/>
        <s v="transferencia pix rem: g da silva calcados l 16/08" u="1"/>
        <s v="Parcelamentos Impostos" u="1"/>
        <s v="PAGTO SR Plast" u="1"/>
        <s v="molplast - s/nf (boleto)" u="1"/>
        <s v="forro - s/nf pix nova lua" u="1"/>
        <s v="rge - energia eletrica apto consultoria" u="1"/>
        <s v="envio da gdasilva santander" u="1"/>
        <s v="tarifa bancaria vr.parcial max empresarial 1" u="1"/>
        <s v="luiz bme - s/nf - pix 01496427/0001-95 bme couros" u="1"/>
        <s v="lona preta fevaxx - s/nf pix eduardo vinicius da luz" u="1"/>
        <s v="adiantamento valdori (conta dorilde lucia gheno)" u="1"/>
        <s v="micro - c/nf madra pix wwk solucoes" u="1"/>
        <s v="gilberto de souza siqueira - zenildo tobias" u="1"/>
        <s v="eva 5mm+cacharrel  - s/nf pix cocal" u="1"/>
        <s v="JOANA DA SILVA" u="1"/>
        <s v="colas - s/nf - especie" u="1"/>
        <s v="ICMS DIFERENCIAL ALIQUOTA" u="1"/>
        <s v="devolução cheques compesado 190,00" u="1"/>
        <s v="pagamento wolmir 3/4 " u="1"/>
        <s v="pix recebido da srm factoring" u="1"/>
        <s v="LOCAÇÃO IMOVEL" u="1"/>
        <s v="otto gubel soc.de advogados" u="1"/>
        <s v="Representantes" u="1"/>
        <s v="transferencia pix rem: g da silva calcados l 17/08" u="1"/>
        <s v="mat. capodart camaleoa - c/nf gds pix 24359627000100" u="1"/>
        <s v="duplex papeis - s/nf pix 04611479000153" u="1"/>
        <s v="devolução de cheques 180" u="1"/>
        <s v="evas/cacharel/forro/esp - s/nf pix cocal" u="1"/>
        <s v="UNIFORMES E EPI" u="1"/>
        <s v="ressarcimento - albert - jm lima - pix 11 997779115" u="1"/>
        <s v="MANUTEÇÃO" u="1"/>
        <s v="hagtex - c/nf hiker" u="1"/>
        <s v="representante anderson - go 07/2022" u="1"/>
        <s v="tarifa devolução de cheque 190" u="1"/>
        <s v="tarifa bancaria ted" u="1"/>
        <s v="devolução de cheques 2282" u="1"/>
        <s v="angelo leomar bento da silva" u="1"/>
        <s v="sola bela - c/nf gds pix" u="1"/>
        <s v="representante henrique 07/2022" u="1"/>
        <s v="lona marinho/havana fevax - s/nf pix vinicius e da luza" u="1"/>
        <s v="ressarcimento passagens (albert) - albert - jm lima - pix 11 997779115" u="1"/>
        <s v="hamester - c/ nf sf adiantamento - pix " u="1"/>
        <s v="ISSQN RETIDO" u="1"/>
        <s v="taxa de cheque" u="1"/>
        <s v="corrugados - s/nf pix universal embalagens" u="1"/>
        <s v="PRESTADOR DE SERVICOS" u="1"/>
        <s v="JUROS FOMENTO" u="1"/>
        <s v="representante jeronimo 07/2022" u="1"/>
        <s v="dublagem robert - s/nf pix nova lua" u="1"/>
        <s v="cheque 180 - molplast 03/08" u="1"/>
        <s v="taifa avulsa envio pix" u="1"/>
        <s v="primus transportes - c/nf gds - adiantamento" u="1"/>
        <s v="transferencia pix rem: g da silva calcados l 26/08" u="1"/>
        <s v="SGS TRANSPORTES " u="1"/>
        <s v="cadi escalas sapiranga ltda" u="1"/>
        <s v="toko tintas - c/nf gds pix 51 99814-7571" u="1"/>
        <s v="pix enviado madra santander" u="1"/>
        <s v="devolução de cheque 185" u="1"/>
        <s v="energia acel - pf - (reforma)" u="1"/>
        <s v="TRANSF VALOR P/ CONTA DIF TITULAR  23241712000106           " u="1"/>
        <s v="tarifa via canais " u="1"/>
        <s v="VENTI 7 - PASSIVO" u="1"/>
        <s v="13º SALARIOS" u="1"/>
        <s v="codigus 40.000 transfer quente - para palmilha cor 1x0 10x50mm - c/nf hiker " u="1"/>
        <s v="entrada pix factoring fatorial" u="1"/>
        <s v="retalho lucas couros - s/nf pix vinicius dos santos" u="1"/>
        <s v="scorpion - madra" u="1"/>
        <s v="tarifa devolução de cheque 185" u="1"/>
        <s v="transferencia pix rem: g. da silva calcados  26/08" u="1"/>
        <s v="Fretes" u="1"/>
        <s v="pagto electron" u="1"/>
        <s v="couraça e contra forte - s/nf pix polynner" u="1"/>
        <s v="FOLHA" u="1"/>
        <s v="volnei - s/nf pix financeiro@boreart.com.br" u="1"/>
        <s v="favo marinho - s/nf pix 28017612000106 g brasil" u="1"/>
        <s v="TRANSFERENCIA PIX REM: G DA SILVA CALCADOS L 19/08" u="1"/>
        <s v="Compra de Alcool" u="1"/>
        <s v="SE07.03-PCC/ISS/IR 1,5% VIABIL" u="1"/>
        <s v="transferencia pix des: vitoria santos calcad 17/08" u="1"/>
        <s v="EXPOSICOES E FEIRAS" u="1"/>
        <s v="PENDENCIA LOTES ANTERIORES" u="1"/>
        <s v="eco textil" u="1"/>
        <s v="tarifa devolução de cheque" u="1"/>
        <s v="pix corretora de seguro" u="1"/>
        <s v="scorpion - s/nf" u="1"/>
        <s v="envio de pix rdf fidc" u="1"/>
        <s v="MEDICINA E SEGURANCA TRABALHO" u="1"/>
        <s v="neuza assis da silveira" u="1"/>
        <s v="gilberto de souza siqueira" u="1"/>
        <s v="itamar cardoso" u="1"/>
        <s v="Catho / M2000 / Transliberdade " u="1"/>
        <s v="folha de pagamento parobe" u="1"/>
        <s v="motor portão empresa nova - s/nf" u="1"/>
        <s v="devolução de cheques 177" u="1"/>
        <s v="devolução de cheques 193" u="1"/>
        <s v="envio pix madra santander" u="1"/>
        <s v="PGTO TITULO OUTRO BCO - INTERNET   A.D. CASSANEGO &amp; CIA LTDA" u="1"/>
        <s v="RECEBIMENTO CLIENTE CARVALHO E SANTOS" u="1"/>
        <s v="sintetico - s/nf - pix lucas sacar" u="1"/>
        <s v="edmilson da silva santos" u="1"/>
        <s v="ATELIER" u="1"/>
        <s v="folha de pagto " u="1"/>
        <s v="jose joares machado" u="1"/>
        <s v="jeferson rafael fauth dos santos" u="1"/>
        <s v="NESTLE DO BRASIL" u="1"/>
        <s v="cheque 185 - molplast 15/08" u="1"/>
        <s v="eleuza torbes goes" u="1"/>
        <s v="pix recebido da são francisco" u="1"/>
        <s v="valor original r$ 600,60 abatimento vivo r$ 660,55" u="1"/>
        <s v="ronei mecanico - s/nf - conserto doblo - pix jorge andrei  51 98918-3993" u="1"/>
        <s v="TRANSFERENCIA PIX DES: JERRI GILNEI FERREIRA 19/08" u="1"/>
        <s v="tarifa emissao doc" u="1"/>
        <s v="troca transportes ltda" u="1"/>
        <s v="Pagamento folha" u="1"/>
        <s v="codigus ped.57943 transfer/etiquetas/tags levis - c/nf sf pix 23256815000131" u="1"/>
        <s v="atacador ca santos - s/nf " u="1"/>
        <s v="caminhão parobé - 07/2022 - 1ª quinzena" u="1"/>
        <s v="caminhão parobé - 07/2022 - 2ª quinzena" u="1"/>
        <s v="Custo Médio Aquisição Embalagens" u="1"/>
        <s v="codigus - ped.57544/57543/57590/57589/57805 etiquetas e transfer - c/nf hiker pix 23256815000131 - urgente" u="1"/>
        <s v="MARIA DAS GRAÇAS" u="1"/>
        <s v="GS1 BRASIL " u="1"/>
        <s v="SERVIÇO TERCEIROS PESSOA JURID" u="1"/>
        <s v="comercio e ferragem fusomak ltda" u="1"/>
        <s v="transferencia com são francisco" u="1"/>
        <s v="ORIGINAL PAPER BOX EMBALAGENS LTDA" u="1"/>
        <s v="alice imoveis ltda" u="1"/>
        <s v="maquinas morbach ltda." u="1"/>
        <s v="pix recebido são francisco bradesco" u="1"/>
        <s v="FATURAMENTO" u="1"/>
        <s v="SE17.01-PCC/IR 1,5% CONSULTORI" u="1"/>
        <s v="tarifas bancarias" u="1"/>
        <s v="devolução de cheques 189" u="1"/>
        <s v="SERVIÇOS ADMINISTRATIVOS (Victor)" u="1"/>
        <s v="carlos oliveira da silva" u="1"/>
        <s v="ALUGUEL" u="1"/>
        <s v="fatura 33894/1 cartorio e 33894/2 boleto mandacaru - oxss" u="1"/>
        <s v="7 prs luva pano - s/nf - especie" u="1"/>
        <s v="transporte primus - c/nf gds" u="1"/>
        <s v="transporte tecmar - c/nf gds" u="1"/>
        <s v="TRANSF CC PARA CC PJ ITAMAR CARDOSO" u="1"/>
        <s v="TERCEIROS (DANIELLE - RH/FOLHA)" u="1"/>
        <s v="lona pto - c/ nf gds pix sippel" u="1"/>
        <s v="ressarcimento - vanderlei petry - jm lima - pix 51 99595-5025" u="1"/>
        <s v="exame valdori - pix 002.085.260-64 dorilde" u="1"/>
        <s v="pix recebido da jm correia" u="1"/>
        <s v="auri - pix tassi" u="1"/>
        <s v="recebimetno gouveia representações" u="1"/>
        <s v="CARTORIO" u="1"/>
        <s v="pagto de cobranca" u="1"/>
        <s v="MATERIAL DE LIMPEZA" u="1"/>
        <s v="envio pix fundo iosan" u="1"/>
        <s v="PGTO TITULO OUTRO BCO - INTERNET   TROCA TRANSPORTES - EIREL" u="1"/>
        <s v="tarifa avulsa pixq" u="1"/>
        <s v="volnei - s/nf - pix hs 51 9 9978-4807" u="1"/>
        <s v="enio da silva" u="1"/>
        <s v="emp transportes pajucara ltda" u="1"/>
        <s v="RODRIGO DENI " u="1"/>
        <s v="Aluguel Locação Máquinas/equipamentos e Imóveis ( c )" u="1"/>
        <s v="FRETE MP" u="1"/>
        <s v="COMISSAO - PASSIVO" u="1"/>
        <s v="cheque compensado 190" u="1"/>
        <s v="lona fevax - s/nf pix vinicius e da luz" u="1"/>
        <s v="tarifa avulsa pix 09/08/2022" u="1"/>
        <s v="Benefícios" u="1"/>
        <s v="SE00004 -PCC / IR - ASSESS. JU" u="1"/>
        <s v="pix devolvido ao destinatario" u="1"/>
        <s v="bragagnolo - canetas prata e canetas 24hs - c/nf sf pix (urgente)" u="1"/>
        <s v="IRRF RETIDO S/ NFS - 1708" u="1"/>
        <s v="FOLHA DE PAGAMENTO" u="1"/>
        <s v="Honorários contábeis" u="1"/>
        <s v="ESCRITORIO CONTABIL MS EIRELI - PASSIVO" u="1"/>
        <s v="micros - s/nf pix 54999251602 juliano silva de melo" u="1"/>
        <s v="honorários estevez guarda judicial - c/nf gds" u="1"/>
        <s v="operção capital de giro 0017/30" u="1"/>
        <s v="Custo Médio Outras M. Primas/Uso e Consumo" u="1"/>
        <s v="sarja cru - s/nf pix felipe daniel coutinho" u="1"/>
        <s v="INSS RETIDO S/ NFS" u="1"/>
        <s v="lona estampada usina textil s/nf pix thais rebecca" u="1"/>
        <s v="tintas sippel - c/nf gds pix" u="1"/>
        <s v="MANUTENCAO ERP" u="1"/>
        <s v="JMLIMA (HON+REEM)" u="1"/>
        <s v="RDV MACHADO" u="1"/>
        <s v="casa dos parafusos - c/nf gds" u="1"/>
        <s v="SE11.02 PCC / IR- 2% ISS" u="1"/>
        <s v="EJP TRANSP. " u="1"/>
        <s v="DDDDD" u="1"/>
        <s v="envio de pix para jm correia" u="1"/>
        <s v="corsan" u="1"/>
        <s v="TRANSFERENCIA PIX DES: Leandro Carlos Silvei 19/08" u="1"/>
        <s v="pix enviado jm correia" u="1"/>
        <s v="SERVIÇOS TERCEIROS - PROPAGANDA E PUBLICIDADE" u="1"/>
        <s v="corrugados - s/nf - especie - pix lucas sacar" u="1"/>
        <s v="FRETE CLIENTE" u="1"/>
        <s v="encargos c/c" u="1"/>
        <s v="andré torneiro - s/nf" u="1"/>
        <s v="Receita de venda " u="1"/>
        <s v="micros - s/nf pix wwk soluções" u="1"/>
        <s v="rapido labarca transportes ltda" u="1"/>
        <s v="CDL TRANSPORTE CLIENTES" u="1"/>
        <s v="lonas diversas fevaxx - s/nf pix vinicius eduardo da luz" u="1"/>
        <s v="scorpion" u="1"/>
        <s v="transferencia pix des: kate adriana birnfeld 16/08" u="1"/>
        <s v="Licenças Operacionais (b)" u="1"/>
        <s v="tarifa pcte serviços mensal" u="1"/>
        <s v="envio pix lugus securitizadora" u="1"/>
        <s v="MK LOCAÇÃO DE MÁQUINAS E EQUIPAMENTOS" u="1"/>
        <s v="Facilities" u="1"/>
        <s v="sarja felipe coutinho - s/nf pix" u="1"/>
        <s v="Outros Custos e Despesas" u="1"/>
        <s v="empréstimo mora capital de giro0020/30" u="1"/>
        <s v="maikon mota - s/nf pix 01243286016" u="1"/>
        <s v="envio de pix para hiker santander" u="1"/>
        <s v="envio de pix para madra santander" u="1"/>
        <s v="envio pix para gdasilva santander" u="1"/>
        <s v="EMFAL - ALCOOL" u="1"/>
        <s v="parcela madra x santander" u="1"/>
        <s v="diego sintético - s/nf " u="1"/>
        <s v="PMTs Bancos - Mês Corrente" u="1"/>
        <s v="jose lucas de oliveira" u="1"/>
        <s v="pix enviado outra inst - dif tit   primmus logistica        " u="1"/>
        <s v="berti instaladora eletrica ltda" u="1"/>
        <s v="madeireira guaruja - c/nf gds pix jairo mat. construção" u="1"/>
        <s v="corrugados - s/nf pix universal" u="1"/>
        <s v="helio caixinhas - s/nf" u="1"/>
        <s v="SE14.14 - 11% INSS" u="1"/>
        <s v="COMBUSTIVEIS E LUBRIFICANTES" u="1"/>
        <s v="joel atelier - pix sirlei" u="1"/>
        <s v="henrique eccotextil - s/nf - ver conta" u="1"/>
        <s v="DEVOLUÇÃO CLIENTE" u="1"/>
        <s v="molplast - c/nf (boleto) nf sf 18554" u="1"/>
        <s v="SE01.07-PCC 4,65% INFORMATICA" u="1"/>
        <s v="Transliberdade Acordo" u="1"/>
        <s v="EMPRESTIMOS BRADESCO" u="1"/>
        <s v="MANUTENÇÃO" u="1"/>
        <s v="joão alberto eckstein" u="1"/>
        <s v="FRETES E VENDA" u="1"/>
        <s v="PAGAMEMTO CEF" u="1"/>
        <s v="SISTEMA TOTVS" u="1"/>
        <s v="diego sintetico - s/nf pix" u="1"/>
        <s v="transfarrapos - c/nf sf - adiantamento" u="1"/>
        <s v="REFEICOES E LANCHES" u="1"/>
        <s v="pix recebio lugus securitizadora" u="1"/>
        <s v="cocal - s/nf" u="1"/>
        <s v="pagto folha de pagto via net" u="1"/>
        <s v="borrachas rc - c/ nf gds" u="1"/>
        <s v="CONTA DE TELEFONE" u="1"/>
        <s v="cheque 2083 - elso navalhas" u="1"/>
        <s v="cheque 2084 - elso navalhas" u="1"/>
        <s v="cheque 2085 - elso navalhas" u="1"/>
        <s v="PROTESTO" u="1"/>
        <s v="sintetico - s/nf pix jeison diego da silva" u="1"/>
        <s v="sintético - s/nf pix jeison diego da silva" u="1"/>
        <s v="ÁGUA" u="1"/>
        <s v="ouro negro transportes - c/nf gds - adiantamento" u="1"/>
        <s v="EMI IND." u="1"/>
        <s v="B&amp;B PLASTIC" u="1"/>
        <s v="lona dumond primus - s/nf pix 82385335034 jaqueline beatris schmitz" u="1"/>
        <s v="DESP ADM" u="1"/>
        <s v="certificado digital e-cpf e-cnpj - sf -  pix pix@digitallybrasil.com  everton luis soares" u="1"/>
        <s v="BENEDITO SILVA" u="1"/>
        <s v="envio de pix transferencia são francisco" u="1"/>
        <s v="CESTA BASICA" u="1"/>
        <s v="pix enviado ao gdasilva santander" u="1"/>
        <s v="pix enviado da gdasilva santander" u="1"/>
        <s v="material de construção/reforma - pix jairo materiais de construção - c/nf gds" u="1"/>
        <s v="paulo sergio dreyer" u="1"/>
        <s v="cheque jamil (cleo) - ted 92.585.579/0001-10 sicredi ag0167 conta26819-5 comercial de gas cainelli ltda" u="1"/>
        <s v="CONSULTORIA" u="1"/>
        <s v="DESCONTO DE DUPLICATAS" u="1"/>
        <s v="taifa de cheque superior" u="1"/>
        <s v="GEARTECH" u="1"/>
        <s v="cheque 177 - luis bme 05/08" u="1"/>
        <s v="sdf c. papeis - s/nf  pix 26606488000199" u="1"/>
        <s v="Honorários" u="1"/>
        <s v="viopex transportes ltda" u="1"/>
        <s v="LILIANE ALVES GONCALVES LTDA " u="1"/>
        <s v="LOCACAO MAQUINAS E EQUIPAMENTO" u="1"/>
        <s v="Outros Impostos Retidos Fonte" u="1"/>
        <s v="PIX ENVIADO OUTRA INST - DIF TIT   DUBLAMIL INDUSTRIA E COME" u="1"/>
        <s v="recebimentos cliente A" u="1"/>
        <s v="PIX ENVIADO OUTRA INST - DIF TIT   Tecelagem Oyapoc Ltda    " u="1"/>
        <s v="pix enviado a jm correia" u="1"/>
        <s v="hamburgo cargas - c/nf gds" u="1"/>
        <s v="envio de pix da iosan factoring" u="1"/>
        <s v="transportadora ouro negro - c/nf gds" u="1"/>
        <s v="angelo - ca santos - s/nf" u="1"/>
        <s v="SEGURO DE VIDA" u="1"/>
        <s v="passagem aérea joão lima - pix jm lima - pf" u="1"/>
        <s v="COPA, COZINHA E REFEITORIO" u="1"/>
        <s v="PIX ENVIADO - DIF TIT              23241712000106           " u="1"/>
        <s v="PIX ENVIADO - DIF TIT              26742232000109           " u="1"/>
        <s v="PIX ENVIADO OUTRA INST - DIF TIT   H C L                    " u="1"/>
        <s v="pix enviado outra inst - dif tit   j m correa               " u="1"/>
        <s v="PIX ENVIADO OUTRA INST - DIF TIT   TINTAS SIPPEL            " u="1"/>
        <s v="PIX RECEBIDO OUTRA INST - DIF TIT  34665573000156           " u="1"/>
        <s v="adejalmir luiz feller" u="1"/>
        <s v="envio pix hilker santander" u="1"/>
        <s v="juros cheques - kauana da silva dieter pix 033.141.240-31" u="1"/>
        <s v="adf - s/nf" u="1"/>
        <s v="volnei - hamester c/nf sf" u="1"/>
        <s v="DEVOLUÇÃO DE CLIENTE" u="1"/>
        <s v="suporte cortinas - s/nf pix eduardo sacar" u="1"/>
        <s v="Salário" u="1"/>
        <s v="pagto de fgts " u="1"/>
        <s v="enviado pix gdasilva santander" u="1"/>
        <s v="PIS" u="1"/>
        <s v="polynner - s/nf" u="1"/>
        <s v="TRATAMENTO DE RESIDUOS" u="1"/>
        <s v="CARLECI" u="1"/>
        <s v="RECOMPRA TITULOS FIDC PROFARMA" u="1"/>
        <s v="VIAGENS COMERCIAIS" u="1"/>
        <s v="MATERIAL DE CONSUMO" u="1"/>
        <s v="representante ismael 07/2022" u="1"/>
        <s v="término de contrato - luis henrique ferreira - madra - fora rj" u="1"/>
        <s v="lona - s/nf pix vinicius eduardo da luz" u="1"/>
        <s v="envio de pix para são francisco" u="1"/>
        <s v="uber - consultoria - pix jonas - 51 98031 8222" u="1"/>
        <s v="RHODIA" u="1"/>
        <s v="PAGAMENTO ACORDO SR PLAST" u="1"/>
        <s v="pix enviado para jm correa" u="1"/>
        <s v="envio recebido pix são francisco" u="1"/>
        <s v="recebimento de cliente" u="1"/>
        <s v="envio de pix jm correia" u="1"/>
        <s v="envio de pix para gdasilva santander" u="1"/>
        <s v="lona chumbo fevaxx - pix s/nf pix vinicius eduardo da luz" u="1"/>
        <s v="bucha/seda/fita gom/crepe/string/transp/silicone - verner - s/nf - especie" u="1"/>
        <s v="transferencia via pix gdasilva " u="1"/>
        <s v="canetas prata bragagnolo - c/nf sf pix" u="1"/>
        <s v="rubersolle - ted banco do brasil" u="1"/>
        <s v="PIX ENVIADO OUTRA INST - DIF TIT   SAO FRANCISCO INDUSTRIA C" u="1"/>
        <s v="Custo Médio Aquisição Acetona" u="1"/>
        <s v="envio pix transferencia jm correia" u="1"/>
        <s v="madeireira boa vista - c/nf gds pix" u="1"/>
        <s v="pix enviado clarice o conceição" u="1"/>
        <s v="transfarrapos - c/nf gds - adiantamento" u="1"/>
        <s v="Recebimento cliente" u="1"/>
        <s v="auri - pix tassiane" u="1"/>
        <s v="coroa - pai ederson - assistência funeral heinz - pix 17.183.586/0001-70 - sicredi" u="1"/>
        <s v="transferencia pix des: nova lua comercio de  16/08" u="1"/>
        <s v="retalho - c/nf gds pix signa" u="1"/>
        <s v="representante augusto pernambuco 07/2022" u="1"/>
        <s v="algeroz casa lixo - s/nf pix 51 99864-3268 tiago maquei ferrasso" u="1"/>
        <s v="pix enviado a são francisco" u="1"/>
        <s v="pix enviado ao são francisco" u="1"/>
        <s v="pix enviado da são francisco" u="1"/>
        <s v="pedido de demissão - junessa de brito oliveira (fora da rj pagar)" u="1"/>
        <s v="tarifa manutencao bancaria" u="1"/>
        <s v="transf cc para cc pj jose lucas de oliveira" u="1"/>
        <s v="pix enviado ao madra santander" u="1"/>
        <s v="pensao alimenticia AURI" u="1"/>
        <s v="taria avulsa pix" u="1"/>
        <s v="signa componentes - c/nf gds" u="1"/>
        <s v="anderson frolich - s/nf" u="1"/>
        <s v="COMPRAS A VISTA MP / ME" u="1"/>
        <s v="tarifa envio pix avulso" u="1"/>
        <s v="CDL CONVENIO MÉDICO" u="1"/>
        <s v="Ajuste valor PMT Sofisa" u="1"/>
        <s v="tarifa bancaria cheque superior" u="1"/>
        <s v="transferencia pix des: nova lua comercio de  17/08" u="1"/>
        <s v="jair sola - s/nf" u="1"/>
        <s v="zenildo tobias de oliveira" u="1"/>
        <s v="LILIANE ALVES GONCALVES LTDA" u="1"/>
        <s v="tiago rodrigues" u="1"/>
        <s v="FERIAS" u="1"/>
        <s v="hagtex - c/nf hiker pix" u="1"/>
        <s v="resgate aplicaçãp max" u="1"/>
        <s v="dionatan - documentos rj" u="1"/>
        <s v="envio de pagto de fornecedores" u="1"/>
        <s v="pix recebido ao gdasilva santander" u="1"/>
        <s v="pix recebido da gdasilva santander" u="1"/>
        <s v="ICMS ST" u="1"/>
        <s v="sarja cru - s/nf pix felipe daniel as silva coutinho" u="1"/>
        <s v="eva 5mm - s/nf - pix cocal" u="1"/>
        <s v="pix enviado para pagto fomento iosan" u="1"/>
        <s v="papel bucha e papel seda - especie pix lucas sacar" u="1"/>
        <s v="pix consultoria jmlima " u="1"/>
        <s v="MARCELO JOSÉ" u="1"/>
        <s v="guabitec - s/nf" u="1"/>
        <s v="FRETES SOBRE VENDAS" u="1"/>
        <s v="RECOMPRA TITULOS FIDC" u="1"/>
        <s v="MANDEL ADVOCACIA - PASSIVO" u="1"/>
        <s v="FIDICs - Recompras (R$ 58 099,40)" u="1"/>
        <s v="erni overbeck nf 532 - c/nf gds (boleto)" u="1"/>
        <s v="icms paqueta - sf" u="1"/>
        <s v="henrique - s/nf - ted katres comercial ltda - itau ag 0173 c/c 07829-6" u="1"/>
        <s v="toko tintas - c/ nf gds pix" u="1"/>
        <s v="tarifa bancaria " u="1"/>
        <s v="polynner - s/nf pix tania" u="1"/>
        <s v="ESTORNO DEPÓSITO REPRESENTANTE" u="1"/>
        <s v="fatura 33945/1 a. martins - apontamento 26/08/2022" u="1"/>
        <s v="atrios hoteis - pix 80.732.928/0032-04 enviar comprovante ibis.igrejinha@accor.com - reserva joão carlos de lima neto" u="1"/>
        <s v="TRANSFERENCIA PIX DES: Vinicius Eduardo da L 19/08" u="1"/>
        <s v="saco dumond - c/ nf gds pix plastzlaff" u="1"/>
        <s v="transferencia pix des: so alegria locacao de 17/08" u="1"/>
        <s v="FIDICS - Acordos BC (103K Profarma 65.818)" u="1"/>
        <s v="SALARIO CLT" u="1"/>
        <s v="SALDO INICIAL" u="1"/>
        <s v="envio pix gdasilva" u="1"/>
        <s v="MASTERS - PASSIVO" u="1"/>
        <s v="pagto do combustivel janio onibus" u="1"/>
        <s v="custas de baixas protestos homem.com 32185 1 e 2 e 32679/2" u="1"/>
        <s v="scorpion monitoriamento" u="1"/>
        <s v="expresso valdemir frete tecelagem oyapoc - pix 37199108000165" u="1"/>
        <s v="FRETE PASSIVO" u="1"/>
        <s v="término de contrato - arthur gabriel azevedo lucas - madra" u="1"/>
        <s v="13º SALARIO" u="1"/>
        <s v="DESPESAS DE VIAGEM - Marcos Rio" u="1"/>
        <s v="TRANSLIBERDADE TRANSPORTES - ACORDO" u="1"/>
        <s v="DESAGIO" u="1"/>
        <s v="representante mauro 07/2022" u="1"/>
        <s v="RECEBIMENTO CLIENTE POLYSER " u="1"/>
        <s v="henrique/jaime - s/nf ted rosimeri schneider" u="1"/>
        <s v="envio pix RDF fidc" u="1"/>
        <s v="PLANO DE SAÚDE" u="1"/>
        <s v="everton luiz pozzer" u="1"/>
        <s v="representante guto 07/2022" u="1"/>
        <s v="josiel - pix 51993930727 ilse correa" u="1"/>
        <s v="saque caixa 24 horas" u="1"/>
        <s v="FIDICs - NPs Vincendas em 08/22 - KR$ 519 (100% no mês - net Profarma)" u="1"/>
        <s v="TRANSFERENCIA PIX DES: Tânia Elisa Dietrich  19/08" u="1"/>
        <s v="representante mauro - ressarcimento pagamento de cliente" u="1"/>
        <s v="espuma/lona cru - julio  - s/nf pix 051999045652 jerry" u="1"/>
        <s v="ESCRITORIO CONTABIL MS EIRELI" u="1"/>
        <s v="marciel - acerto - bb ag 3246-8  c/c 20941-2   cpf76781984004" u="1"/>
        <s v="devolução cheques compesado 185" u="1"/>
        <s v="molplast - c/nf sf (boleto)" u="1"/>
        <s v="molplast - s/nf sf (boleto)" u="1"/>
        <s v="PJ" u="1"/>
        <s v="abastecimento ônibus - pix jânio" u="1"/>
        <s v="SERVIÇO DE CONTABILIDADE TZ" u="1"/>
        <s v="despesas baixa protesto calci de ijui - cnpj 31.367.987/0001-00 - mandar comprovante lucas " u="1"/>
        <s v="INFORMATICA" u="1"/>
        <s v="lindomar fagundes" u="1"/>
        <s v="Custo Médio Aquisição Alcool" u="1"/>
        <s v="MANDEL ADVOCACIA" u="1"/>
        <s v="PIX ENVIADO OUTRA INST - DIF TIT   TRANSPORTES OURO NEGRO LT" u="1"/>
        <s v="renan michel angeli" u="1"/>
        <s v="Serviços de Terceiros" u="1"/>
        <s v="PAGTO ELETRON  COBRANCA 2022/08" u="1"/>
        <s v="despesa baixa cartorio bertozzi comercio 32488/3" u="1"/>
        <s v="racao ovelhas" u="1"/>
        <s v="FIDICs - Acordos FS (R$ 90K semana 01/08)" u="1"/>
        <s v="transferencia via pix enviado gdasilva santander" u="1"/>
        <s v="w e w contabilidade  ltda  - me" u="1"/>
        <s v="ln com.assis tec relogio pto.equ" u="1"/>
        <s v="jair sola - s/nf " u="1"/>
        <s v="msg ind metalurgica ltda" u="1"/>
        <s v="materiais escritório e higiene - s/nf - especie" u="1"/>
        <s v="JUROS DESCONTO" u="1"/>
        <s v="tarifa conta certa" u="1"/>
        <s v="pix enviado gdasilva" u="1"/>
        <s v="eva 5mm - s/ nf pix cocal" u="1"/>
        <s v="eva 5mm - s/nf pix cocal" u="1"/>
        <s v="MAQUINAS E EQUIPAMENTOS" u="1"/>
        <s v="juros boletos seven - pix seven 54 99927-5955 - mandar comprovante auri" u="1"/>
        <s v="A L COLARES" u="1"/>
        <s v="metalsinos - c/nf gds" u="1"/>
        <s v="pix recebido da procedi factoring" u="1"/>
        <s v="sergio luiz santana" u="1"/>
        <s v="COFINS" u="1"/>
        <s v="SALARIOS" u="1"/>
        <s v="cocal - s/nf pix" u="1"/>
        <s v="FORNECEDOR CERBA - ALCOOL" u="1"/>
        <s v="PIX ENVIADO OUTRA INST - DIF TIT   MELLO SANTOS CALCADOS LTD" u="1"/>
        <s v="SE01 - PIS/COFINS/CSLL-S/IR" u="1"/>
        <s v="pix enviado a jaci silva" u="1"/>
        <s v="madeireira boa vista - c/ nf gds pix 90405077000134" u="1"/>
        <s v="Frete sobre Compra e Venda (a)" u="1"/>
        <s v="ilhos  - c/ng gds pix lojao dos metais" u="1"/>
        <s v="ilhos - c/ nf gds pix lojao dos metais" u="1"/>
        <s v="pix enviado ao jm correia" u="1"/>
        <s v="pix enviado da jm correia" u="1"/>
        <s v="SERVIÇOS ADMINISTRATIVOS" u="1"/>
        <s v="MATERIA PRIMA / EMBALAGEM A VISTA" u="1"/>
        <s v="eva 5mm+favo branco - s/nf pix cocal" u="1"/>
        <s v="tarifa bancaria max empresarial 1" u="1"/>
        <s v="SALARIO PJ" u="1"/>
        <s v="FRETE VENDAS" u="1"/>
        <s v="aplicação conta mas" u="1"/>
        <s v="PUBLICIDADE E PROPAGANDA" u="1"/>
        <s v="envio pix transferencia gdasilva" u="1"/>
        <s v="REEMBOLSO JAILSON" u="1"/>
        <s v="TICKET REFEICAO E ALIMENTACAO" u="1"/>
        <s v="envio pix recebido gdasilva santander" u="1"/>
        <s v="papel pra impressão - s/nf - pix juliano silva de melo 54 99925-1602" u="1"/>
        <s v="DESPESAS LEGAIS E JUDICIAIS" u="1"/>
        <s v="EMPRESTIMOS SANTANDER" u="1"/>
        <s v="envio de pix gdasilva santander" u="1"/>
        <s v="encargos excesso uso limite c/c" u="1"/>
        <s v="500 sacolas dumond - s/nf pix 40291131000190" u="1"/>
        <s v="Pagamento de FOPAG" u="1"/>
        <s v="pix enviado a madra santander       " u="1"/>
        <s v="envio pix gdasilva santander" u="1"/>
        <s v="SEGURANÇA" u="1"/>
        <s v="erni paulo overbeck" u="1"/>
        <s v="pix recebido factoring" u="1"/>
        <s v="passagem aérea marlon - pix 11 997779115 albert" u="1"/>
        <s v="transfarrapos - c/nf gds" u="1"/>
        <s v="RESCISAO" u="1"/>
        <s v="cartão lucas - s/nf - pix lucas" u="1"/>
        <s v="resgate aut contamax empresarial                            " u="1"/>
        <s v="jair pozzer" u="1"/>
        <s v="FOMENTO" u="1"/>
        <s v="mora capital de giro" u="1"/>
        <s v="ca santos - s/nf" u="1"/>
        <s v="MANUTENCAO MAQ E EQ PRODUCAO" u="1"/>
        <s v="Pagamento FOPAG" u="1"/>
        <s v="envio de pix são francisco" u="1"/>
        <s v="borrachas rc (chumbinho) - c/ nf gds pix" u="1"/>
        <s v="envio de pix recebido gdasilva" u="1"/>
        <s v="taria envio pix" u="1"/>
        <s v="PLANO DE SAUDE" u="1"/>
        <s v="JOAQUIM MARTINS" u="1"/>
        <s v="diego sintético - pix " u="1"/>
        <s v="mat. construção - c/nf gds pix mad. boa vista" u="1"/>
        <s v="RENEGOCIAÇÃO RECOMPRA PROFARMA X PROSPER" u="1"/>
        <s v="lixo reciclavel cristiano aguiar - c/ nf hiker pix" u="1"/>
        <s v="EMPRESTIMOS BANCARIOS" u="1"/>
        <s v="caminhão parobé - 08/2022 - 1ª semana" u="1"/>
        <s v="retalho vinicius dos santos - s/nf pix 43479160000178" u="1"/>
        <s v="transferencia pix des: julio edmundo bohrer  16/08" u="1"/>
        <s v="flavio della nina - (comissão paqueta) - s/nf" u="1"/>
        <s v="SGS TRANSPORTES" u="1"/>
        <s v="RECEBIMENTO CLIENTE A VISTA DPC/UNIMARCA" u="1"/>
        <s v="papel seda - s/nf pix lucas sacar" u="1"/>
        <s v="Fornecedor Exteior - Acordo Ideal (EURO 2,5K - 8 semanas)" u="1"/>
        <s v="IMPOSTO FEDERAL" u="1"/>
        <s v="envio de pix fidc iosan" u="1"/>
        <s v="pix recebido lugus operadora" u="1"/>
        <s v="material - s/nf - pix fernando loureiro" u="1"/>
        <s v="pagto de fomento iosan" u="1"/>
        <s v="pix enviado ao hilker santander" u="1"/>
        <s v="pix recebido gdasilva santander" u="1"/>
        <s v="Férias (b) - (total salário KR$ 240/12 meses = 20K mês + abono 33%)" u="1"/>
        <s v="jair pedreiro - s/nf" u="1"/>
        <s v="AJT MOV PEQUENOS VALORES" u="1"/>
        <s v="pix enviado hilker santander" u="1"/>
        <s v="pix recebido madra santander" u="1"/>
        <s v="favo marinho - s/nf - pix g brasil 28.017.612/0001-06" u="1"/>
        <s v="aplicação conta max" u="1"/>
        <s v="pagto nova lua roupas" u="1"/>
        <s v="Rescisão (b)" u="1"/>
        <s v="nair alves martins" u="1"/>
        <s v="Recebimento cliente XPTO" u="1"/>
        <s v="oftalmologista guilherme muller martins (valderi) pix 64754448049" u="1"/>
        <s v="iacs - pro labore auri" u="1"/>
        <s v="cheque compensado 180" u="1"/>
        <s v="ônibus parobé - 07/2022" u="1"/>
        <s v="sarja cru - s/nf pix felipe daniel" u="1"/>
        <s v="SERVICOS DE EXPORTACAO" u="1"/>
        <s v="PAGAMENTO JUROS FORNECEDOR" u="1"/>
        <s v="DEVOLUÇÕES DE CLIENTE" u="1"/>
        <s v="adair sutiel" u="1"/>
        <s v="CONTRIBUICAO SINDICAL" u="1"/>
        <s v="GUIA IST" u="1"/>
        <s v="boleto erni overbeck - gds 532/2" u="1"/>
        <s v="new river comercio de artigos de" u="1"/>
        <s v="EXPERTISE - PASSIVO" u="1"/>
        <s v="TRANSF CC PARA CC PJ MARCIA REJANI RODRIGUES DA" u="1"/>
        <s v="jair sola - pix calce a princesa" u="1"/>
        <s v="transferencia pix des: fernando loureiro     16/08" u="1"/>
        <s v="transferencia pix des: luciane vargas        16/08" u="1"/>
        <s v="BENEFICIAMENTO" u="1"/>
        <s v="net empresa" u="1"/>
        <s v="Representante" u="1"/>
        <s v="A VISTA" u="1"/>
        <s v="Ajustes Rhodia" u="1"/>
        <s v="CONTADOR" u="1"/>
        <s v="tarifa avulsa envio pix                                     " u="1"/>
        <s v="passagens aereas marlon j.m lima" u="1"/>
        <s v="representante luciano" u="1"/>
        <s v="mauricio a kunzler sintetico - c/nf gds" u="1"/>
        <s v="ref recebimento da paqueta calcados" u="1"/>
        <s v="lonas e forros - c/nf gds pix sippel" u="1"/>
      </sharedItems>
    </cacheField>
    <cacheField name="VALORES (C/D)" numFmtId="0">
      <sharedItems containsString="0" containsBlank="1" containsNumber="1" minValue="-470019.47" maxValue="598000"/>
    </cacheField>
    <cacheField name="CENÁRIO" numFmtId="4">
      <sharedItems containsBlank="1" count="5">
        <s v="REALIZADO"/>
        <m/>
        <s v="PROJETADO BUDGET" u="1"/>
        <s v="PROJETADO SISTEMA" u="1"/>
        <s v="PROJETADO" u="1"/>
      </sharedItems>
    </cacheField>
    <cacheField name="AGING" numFmtId="167">
      <sharedItems containsSemiMixedTypes="0" containsString="0" containsNumber="1" containsInteger="1" minValue="0" maxValue="45898"/>
    </cacheField>
    <cacheField name="SITUAÇÃO" numFmtId="164">
      <sharedItems containsMixedTypes="1" containsNumber="1" containsInteger="1" minValue="0" maxValue="0" count="2">
        <s v="LIQUIDADO"/>
        <n v="0"/>
      </sharedItems>
    </cacheField>
    <cacheField name="NATUREZA" numFmtId="10">
      <sharedItems containsBlank="1" count="237">
        <s v="VALE ALIMENTAÇÃO"/>
        <s v="MATERIA PRIMA"/>
        <s v="FRETES"/>
        <s v="MANUTENÇÃO PREDIAL/FÁBRICA"/>
        <s v="INSUMOS"/>
        <s v="ENERGIA ELÉTRICA"/>
        <s v="REEMBOLSO"/>
        <s v="ALUGUÉIS"/>
        <s v="MATERIAIS DE LIMPEZA/HIGIENE"/>
        <s v="COMBUSTÍVEIS"/>
        <s v="TRANSFERENCIA ENTRE CONTAS - SAÍDA"/>
        <s v="PLANO DE SAÚDE/CONV. MÉDICO"/>
        <s v="AERONAVE"/>
        <s v="JUROS DE EMPRÉSTIMOS BANCÁRIOS"/>
        <s v="INFORMÁTICA/TI"/>
        <s v="PARCEL. RESCISÕES TRABALHISTAS"/>
        <s v="DESPESAS GERAIS"/>
        <s v="TAXAS E PEDÁGIOS"/>
        <s v="MANUTENÇÃO PREDIAL"/>
        <s v="MANUTENÇÃO VEICULAR"/>
        <s v="VIAGEM"/>
        <s v="SALÁRIOS - PJ"/>
        <s v="FÉRIAS"/>
        <s v="COPA E COZINHA"/>
        <s v="SALÁRIOS - CLT"/>
        <s v="OUTROS BENEFÍCIOS"/>
        <s v="PENSÃO ALIMENTÍCIA"/>
        <s v="INTERNET"/>
        <s v="TARIFA BANCARIA"/>
        <s v="BLOQUEIO JUDICIAL"/>
        <s v="RECOMPRA"/>
        <s v="ASSESS. JURÍDICA"/>
        <s v="TELEFONIA"/>
        <s v="PROCESSOS TRABALHISTAS"/>
        <s v="LOCAÇÃO DE MÁQ/EQUIPAMENTOS"/>
        <s v="SEGURANÇA PATRIMONIAL"/>
        <s v="RESCISÃO"/>
        <s v="FGTS"/>
        <s v="ASSESS. CONTÁBIL"/>
        <s v="ÁGUA/ESGOTO"/>
        <s v="COMISSÕES"/>
        <s v="SERVICOS"/>
        <s v="VALE REFEIÇÃO"/>
        <s v="VALE TRANSPORTE VAN"/>
        <s v="COMPRA DE IMOBILIZADO"/>
        <s v="VEICULO"/>
        <s v="PROPAGANDA E MARKETING"/>
        <s v="MEDICINA DO TRABALHO"/>
        <s v="RETIRADAS ACIONISTAS"/>
        <s v="PARCELAMENTO IMPOSTO"/>
        <s v="OP. DESCONTO"/>
        <s v="JUROS DE DESCONTO DE DUPLICATAS"/>
        <s v="RETENÇÃO"/>
        <s v="TRANSFERENCIA ENTRE CONTAS - ENTRADA"/>
        <s v="RECEITA DE VENDAS"/>
        <s v=""/>
        <s v="MANUTENÇÕES FABRIS" u="1"/>
        <s v="MATERIA PRIMA (COMPRA ANTECIPADA)- KLABIN" u="1"/>
        <s v="PIS/COFINS" u="1"/>
        <s v="ICMS" u="1"/>
        <s v="IPI" u="1"/>
        <s v="IRPF" u="1"/>
        <s v="INSS" u="1"/>
        <s v="VALE TRANSPORTE" u="1"/>
        <s v="GYMPASS" u="1"/>
        <s v="PRÓ-LABORE" u="1"/>
        <s v="ASSESS. FINANCEIRA/ECONÔMICA" u="1"/>
        <s v="CUSTOS DE EMBALAGENS" u="1"/>
        <s v="ACORDO FORNECEDORES" u="1"/>
        <s v="MÁQUINAS" u="1"/>
        <s v="VALE REFEIÇÃO/ALIMENTAÇÃO" u="1"/>
        <s v="ASSESS. TÉCNICAS/LAUDOS AVALIAÇÃO" u="1"/>
        <s v="PAGAMENTO A TERCEIROS" u="1"/>
        <s v="JUROS USO CHEQUE ESPECIAL" u="1"/>
        <s v="EMPRÉSTIMOS CONSIGNADO DE FUNCIONÁRIOS" u="1"/>
        <s v="ACORDOS PJS" u="1"/>
        <m u="1"/>
        <s v="MATERIA PRIMA (COMPRA ANTECIPADA)" u="1"/>
        <s v="GGF" u="1"/>
        <s v="SALÁRIOS" u="1"/>
        <s v="SERVIÇOS PRESTADOS" u="1"/>
        <s v="MANUTENÇÕESFABRIS" u="1"/>
        <s v="CORREIO" u="1"/>
        <s v="RENDIMENTOS FINANCEIROS" u="1"/>
        <s v="DESCONTO" u="1"/>
        <s v="DEVOLUÇÕES DE VENDA" u="1"/>
        <s v="TAXAS, MULTAS, CUSTAS JUDICIAIS" u="1"/>
        <s v="05.14. AMORTIZ. FOMENTO" u="1"/>
        <s v="AMORTIZACAO FOMENTO" u="1"/>
        <s v="CAPTACÃO FOMENTO" u="1"/>
        <s v="JUROS E MULTAS" u="1"/>
        <s v="JUROS DE DUPLICATA" u="1"/>
        <s v="ASSINATURAS" u="1"/>
        <s v="FEIRAS E EVENTOS" u="1"/>
        <s v="JUROS DE CONTA GARANTIDA" u="1"/>
        <s v="JUROS DE OPERAÇÕES DE FOMENTO" u="1"/>
        <s v="ICMS ST" u="1"/>
        <s v="DESCONTOS CONCEDIDOS" u="1"/>
        <s v="IRPJ" u="1"/>
        <s v="CESTA BÁSICA" u="1"/>
        <s v="05.01. AMORTIZ. DE EMPRÉSTIMOS BANCÁRIOS" u="1"/>
        <s v="05.02. JUROS DE EMPRÉSTIMOS BANCÁRIOS" u="1"/>
        <s v="SEGUROS VEÍCULOS" u="1"/>
        <s v="08. RECEITAS NÃO OPERACIONAIS" u="1"/>
        <s v="PARCELAMENTO ENERGISA SUL-SUDESTE" u="1"/>
        <s v="PARCEL. TRIBUTÁRIO - ICMS SEFAZ" u="1"/>
        <s v="PAGAMENTO CREDORES CLASSE I" u="1"/>
        <s v="HOSPEDAGEM" u="1"/>
        <s v="ASSOCIAÇÃO" u="1"/>
        <s v="VENDA DE SUCATA" u="1"/>
        <s v="ACORDO" u="1"/>
        <s v="ISS" u="1"/>
        <s v="MATERIAIS DE ESCRITÓRIO" u="1"/>
        <s v="13 SALÁRIO" u="1"/>
        <s v="MULTA/JUROS FGTS" u="1"/>
        <s v="FORNECEDOR MATÉRIA PRIMA" u="1"/>
        <s v="ORDENADOS E SALARIOS A PAGAR" u="1"/>
        <s v="DESPESAS FINANCEIRAS (JUROS/TAXAS)" u="1"/>
        <s v="ADIANTAMENTO  P/ SOCIOS" u="1"/>
        <s v="RECEBIMENTOS S/VENDAS" u="1"/>
        <s v="RECOMPRAS" u="1"/>
        <s v="CARTORIO" u="1"/>
        <s v="MAQUINAS E EQUIPAMENTOS" u="1"/>
        <s v="CONVENIO MEDICO" u="1"/>
        <s v="RECEBIMENTOS DE CLIENTES" u="1"/>
        <s v="PIS" u="1"/>
        <s v="MORA CAPITAL DE GIRO" u="1"/>
        <s v="DESPESAS CARTORIO" u="1"/>
        <s v="PARCELAMENTO TRIBUTARIO" u="1"/>
        <s v="COMBUSTIVEL" u="1"/>
        <s v="PRESTAÇÃO DE SERVÇOS - CONSULTORIA" u="1"/>
        <s v="EMBALAGEM" u="1"/>
        <s v="PRESTAÇÃO DE SERVIÇOS - TERCEIROS" u="1"/>
        <s v="FRETES DE VENDA" u="1"/>
        <s v="SERVICOS DE CONSULTORIA" u="1"/>
        <s v="ADM JUDICIAL" u="1"/>
        <s v="SISTEMA" u="1"/>
        <s v="EMPRESTIMOS BANCARIOS" u="1"/>
        <s v="FOLHA DE PAGAMENTO" u="1"/>
        <s v="PRÓ LABORE/RETIRADAS" u="1"/>
        <s v="SEG ALARMES E MONITORAMENTO" u="1"/>
        <s v="ATELIER" u="1"/>
        <s v="IMPOSTOS e TAXAS" u="1"/>
        <s v="SERVICO" u="1"/>
        <s v="RECEITA DE LOCAÇAO DIVERSAS" u="1"/>
        <s v="DESCONTO DE TÍTULOS" u="1"/>
        <s v="EQUIPAMENTO" u="1"/>
        <s v="MAT LIMPEZA" u="1"/>
        <s v="AQUISIÇÃO DE MATRIZ" u="1"/>
        <s v="MANUTENCAO" u="1"/>
        <s v="PENDENCIA FINANCEIRA" u="1"/>
        <s v="MATERIAL DE EXPEDIENTE" u="1"/>
        <s v="COFINS" u="1"/>
        <s v="DESPESAS VIAGEM" u="1"/>
        <s v="HONORARIOS CONTABEIS" u="1"/>
        <s v="BENEFÍCIOS" u="1"/>
        <s v="REFORMA/PEDREIRO" u="1"/>
        <s v="SALDO INCIAL" u="1"/>
        <s v="MATERIAIS DE LIMPEZA/CONSUMO ALIMENTÍCIO" u="1"/>
        <s v="HONORARIOS ADVOGADOS" u="1"/>
        <s v="FRETES E CARRETOS" u="1"/>
        <s v="EXAME MÉDICO" u="1"/>
        <s v="13 SALARIO" u="1"/>
        <s v="RECOMPRA DE TÍTULOS DESCONTADOS" u="1"/>
        <s v="CESTA BASICA" u="1"/>
        <s v="RESCISAO" u="1"/>
        <s v="TRANSFERÊNCIA ENTRE CONTAS" u="1"/>
        <s v="MANUTENÇÃO DE IMÓVEIS E INSTALAÇÕES" u="1"/>
        <s v="PRESTAÇÃO DE SERVÇOS - JURÍDICOS" u="1"/>
        <s v="FOMENTO" u="1"/>
        <s v="FATURAMENTO" u="1"/>
        <s v="ALUGUEL" u="1"/>
        <s v="SEGURO DE VIDA" u="1"/>
        <s v="FRETE" u="1"/>
        <s v="PRESTADOR DE SERVICOS" u="1"/>
        <s v="PJ" u="1"/>
        <s v="ACORDO TRABALHISTA" u="1"/>
        <s v="DESPESAS COMERCIAIS" u="1"/>
        <s v="ASSESSORIA JURÍDICA" u="1"/>
        <s v="GASTOS GERAIS OPERACIONAIS" u="1"/>
        <s v="PARCELAMENTO TRIBUTÁRIO" u="1"/>
        <s v="GRÁFICAS" u="1"/>
        <s v="ASSISTENCIA TECNICA" u="1"/>
        <s v="DESCONTO DE DUPLICATAS" u="1"/>
        <s v="IRRF" u="1"/>
        <s v="RECEBIMENTOS NÃO OPERACIONAIS" u="1"/>
        <s v="GAS" u="1"/>
        <s v="CONTRIBUIÇÃO SINDICAL/SINDICATOS/ASSOCIAÇÕES DE CLASSE" u="1"/>
        <s v="SALDO INICIAL" u="1"/>
        <s v="AUDITORIA/INSPECOES/CERTIFICACOES" u="1"/>
        <s v="TARIFAS BANCÁRIAS" u="1"/>
        <s v="COMISSAO" u="1"/>
        <s v="RAÇÃO" u="1"/>
        <s v="AMORTIZAÇÃO DE EMPRÉSTIMOS/FINANCIAMENTOS" u="1"/>
        <s v="RECEITA PRESTAÇAO DE SERVIÇOS" u="1"/>
        <s v="CONSULTORIA" u="1"/>
        <s v="MKT/VENDAS/CRM" u="1"/>
        <s v="DESAGIO" u="1"/>
        <s v="ENERGIA ELETRICA" u="1"/>
        <s v="DESPESAS FINANCEIRAS" u="1"/>
        <s v="LOCACAO DE EQUIPAMENTOS" u="1"/>
        <s v="RESCISÃO CONTRATUAL" u="1"/>
        <s v="MANUTENÇÃO DE MÁQUINAS/EQUIPAMENTOS" u="1"/>
        <s v="FERIAS" u="1"/>
        <s v="REC LIXO E RESIDUOS" u="1"/>
        <s v="FINANCEIRO" u="1"/>
        <s v="FRETES E VENDA" u="1"/>
        <s v="PRESTAÇÃO DE SERVÇOS - CONTÁBIL" u="1"/>
        <s v="GASTOS GERAIS ADMINISTRATIVOS" u="1"/>
        <s v="INSUMO" u="1"/>
        <s v="SERVICOS CONTABEIS" u="1"/>
        <s v="ÁGUA" u="1"/>
        <s v="SALARIO MATERNIDADE" u="1"/>
        <s v="DEVOLUÇÃO DE COMPRAS" u="1"/>
        <s v="COMPRA DE MÁQUINAS/EQUIPAMENTOS" u="1"/>
        <s v="TAXAS/ MULTAS/TARIFAS" u="1"/>
        <s v="MATÉRIA PRIMA" u="1"/>
        <s v="ESTILISTA" u="1"/>
        <s v="BENEFICIAMENTO" u="1"/>
        <s v="SALARIO" u="1"/>
        <s v="CUSTAS E PRORROGAÇÃO" u="1"/>
        <s v="INTERNET E TELEFONIA" u="1"/>
        <s v="JUROS S/ PAGAMENTOS EM ATRASO" u="1"/>
        <s v="PRO LABORE" u="1"/>
        <s v="VENDAS DE SUPRIMENTOS" u="1"/>
        <s v="PUBLICIDADE E PROPAGANDA" u="1"/>
        <s v="SEGUROS" u="1"/>
        <s v="OPERACAO" u="1"/>
        <s v="APLICAÇÃO CONTA MAX" u="1"/>
        <s v="FRETES DE COMPRA" u="1"/>
        <s v="HONORARIO" u="1"/>
        <s v="DESPESAS ADMINISTRATIVAS" u="1"/>
        <s v="MATERIAL DE MANUTENÇÃO" u="1"/>
        <s v="TELEFONIA E INTERNET" u="1"/>
        <s v="AMORTIZAÇÃO DE RECURSOS" u="1"/>
        <s v="13º SALARIOS" u="1"/>
        <s v="PRÓ - LABORE" u="1"/>
      </sharedItems>
    </cacheField>
    <cacheField name="SUBCLASSIFICAÇÃO" numFmtId="164">
      <sharedItems count="111">
        <s v="04.49. DESPESAS ADM. - VALE ALIMENTAÇÃO"/>
        <s v="03.01. CUSTOS DE MATERIA PRIMA"/>
        <s v="04.21. DESPESAS OPERAC. - FRETES"/>
        <s v="04.76. DESPESAS ADM. - MANUTENÇÃO PREDIAL/FÁBRICA"/>
        <s v="03.15. CUSTOS DE INSUMOS"/>
        <s v="04.64. DESPESAS ADM. - ENERGIA ELÉTRICA"/>
        <s v="04.82. DESPESAS ADM. - REEMBOLSO"/>
        <s v="04.55. DESPESAS ADM. - ALUGUÉIS"/>
        <s v="04.68. DESPESAS ADM. - MATERIAIS DE LIMPEZA/HIGIENE"/>
        <s v="04.22. DESPESAS OPERAC. - COMBUSTÍVEIS"/>
        <s v="13.02. TRANSFERENCIA ENTRE CONTAS - SAÍDA"/>
        <s v="04.47. DESPESAS ADM. - PLANO DE SAÚDE/CONV. MÉDICO"/>
        <s v="09.09. PAGAMENTOS FORNCEDORES AERONAVE"/>
        <s v="05.02. JUROS DE EMPRÉSTIMOS BANCÁRIOS"/>
        <s v="04.62. DESPESAS ADM. - INFORMÁTICA/TI"/>
        <s v="10.04. PARCEL. RESCISÕES TRABALHISTAS"/>
        <s v="04.84. DESPESAS ADM. - DESPESAS GERAIS"/>
        <s v="04.24. DESPESAS OPERAC. - TAXAS E PEDÁGIOS"/>
        <s v="04.76. DESPESAS ADM. - MANUTENÇÃO PREDIAL"/>
        <s v="04.75. DESPESAS ADM. - MANUTENÇÃO VEICULAR"/>
        <s v="04.40. DESPESAS COMER. - VIAGEM"/>
        <s v="04.41. DESPESAS ADM. - SALÁRIOS"/>
        <s v="04.42. DESPESAS ADM. - FÉRIAS"/>
        <s v="04.87. DESPESAS ADM. - COPA E COZINHA"/>
        <s v="03.14. CUSTOS PESSOAL - OUTROS BENEFÍCIOS"/>
        <s v="03.12. CUSTOS PESSOAL - PENSÃO ALIMENTÍCIA"/>
        <s v="04.91. DESPESAS ADM. - INTERNET"/>
        <s v="05.13. TARIFA BANCARIA"/>
        <s v="10.10. BLOQUEIO JUDICIAL"/>
        <s v="05.12. RECOMPRA"/>
        <s v="04.57. DESPESAS ADM. - ASSESS. JURÍDICA"/>
        <s v="04.83. DESPESAS ADM. - TELEFONIA"/>
        <s v="10.06. PROCESSOS TRABALHISTAS"/>
        <s v="09.08. LOCAÇÃO DE MÁQ/EQUIPAMENTOS"/>
        <s v="04.71. DESPESAS ADM. - SEGURANÇA PATRIMONIAL"/>
        <s v="04.91.  DESPESAS ADM. - RESCISÃO"/>
        <s v="04.44. DESPESAS ADM. - FGTS"/>
        <s v="04.56. DESPESAS ADM. - ASSESS. CONTÁBIL"/>
        <s v="04.63. DESPESAS ADM. - ÁGUA/ESGOTO"/>
        <s v="04.31. DESPESAS COMER. - COMISSÕES"/>
        <s v="04.81. DESPESAS ADM. - SERVICOS"/>
        <s v="04.49. DESPESAS ADM. - VALE REFEIÇÃO"/>
        <s v="04.48. DESPESAS ADM. - VALE TRANSPORTE"/>
        <s v="09.01. COMPRA DE IMOBILIZADO"/>
        <s v="04.27. DESPESAS OPERAC. - VEICULO"/>
        <s v="04.32. DESPESAS COMER. - PROPAGANDA E MARKETING"/>
        <s v="04.53. DESPESAS ADM. - MEDICINA DO TRABALHO"/>
        <s v="12.01. RETIRADAS ACIONISTAS"/>
        <s v="10.07. PARCELAMENTO IMPOSTO"/>
        <s v="01. RECEITA DE VENDAS"/>
        <s v="05.03. JUROS DE DESCONTO DE DUPLICATAS"/>
        <s v="05.16. RETENÇÃO PASSIVO"/>
        <s v="13.01. TRANSFERENCIA ENTRE CONTAS - ENTRADA"/>
        <s v="01.01. RECEITA DE VENDAS"/>
        <s v=" - "/>
        <s v="06.05. DESCONTO"/>
        <s v="04.91 RESCISÃO" u="1"/>
        <s v="04.95 RESCISÃO" u="1"/>
        <s v="04.25. DESPESAS OPERAC. - MANUTENÇÕES FABRIS" u="1"/>
        <s v="10.09. BLOQUEIO JUDICIAL" u="1"/>
        <s v="02.06. PIS/COFINS" u="1"/>
        <s v="02.01. ICMS" u="1"/>
        <s v="02.04. IPI" u="1"/>
        <s v="04.46. DESPESAS ADM. - IRPF" u="1"/>
        <s v="04.85. DESPESAS ADM. - INSS" u="1"/>
        <s v="04.53. DESPESAS ADM. - OUTROS BENEFÍCIOS" u="1"/>
        <s v="04.78. DESPESAS ADM. - PRÓ-LABORE" u="1"/>
        <s v="04.59. DESPESAS ADM. - ASSESS. FINANCEIRA/ECONÔMICA" u="1"/>
        <s v="03.19. CUSTOS DE EMBALAGENS" u="1"/>
        <s v="10.08. ACORDO FORNECEDORES" u="1"/>
        <s v="04.28. DESPESAS OPERAC. -MANUTENÇÕES MÁQUINAS" u="1"/>
        <s v="03.10. CUSTOS PESSOAL - VALE REFEIÇÃO/ALIMENTAÇÃO" u="1"/>
        <s v="04.61. DESPESAS ADM. - ASSESS. TÉCNICAS/LAUDOS AVALIAÇÃO" u="1"/>
        <s v="09.06. PAGAMENTO A TERCEIROS" u="1"/>
        <s v="05.08. JUROS USO CHEQUE ESPECIAL" u="1"/>
        <s v="04.29. EMPRÉSTIMOS CONSIGNADO DE FUNCIONÁRIOS" u="1"/>
        <s v="10.07. ACORDOS PJS" u="1"/>
        <s v="03.16. CUSTOS GERAIS DE FABRICAÇÃO" u="1"/>
        <s v="03.17. CUSTOS DE SERVIÇOS PRESTADOS" u="1"/>
        <s v="04.79. DESPESAS ADM. - CORREIO" u="1"/>
        <s v="06.01. RENDIMENTOS FINANCEIROS" u="1"/>
        <s v="04.69. DESPESAS COMER. - DEVOLUÇÕES DE VENDA" u="1"/>
        <s v="04.67. DESPESAS ADM. - TAXAS, MULTAS, CUSTAS JUDICIAIS" u="1"/>
        <s v="05. DESPESAS FINANCEIRAS" u="1"/>
        <s v="05.14. AMORTIZ. FOMENTO" u="1"/>
        <s v="06.06. CAPTAÇÃO FOMENTO" u="1"/>
        <s v="04.38. DESPESAS COMER. - JUROS E MULTAS" u="1"/>
        <s v="05.15. JUROS DE DUPLICATA" u="1"/>
        <s v="04.69. DESPESAS ADM. - ASSINATURAS" u="1"/>
        <s v="04.70. DESPESAS COMER. - FEIRAS E EVENTOS" u="1"/>
        <s v="04.51. DESPESAS ADM. - PENSÃO ALIMENTÍCIA" u="1"/>
        <s v="05.06. JUROS DE CONTA GARANTIDA" u="1"/>
        <s v="05.05. JUROS DE OPERAÇÕES DE FOMENTO" u="1"/>
        <s v="02.02. ICMS ST" u="1"/>
        <s v="04.34. DESPESAS COMER. - DESCONTOS CONCEDIDOS" u="1"/>
        <s v="07.01. IRPJ" u="1"/>
        <s v="04.50. DESPESAS ADM. - CESTA BÁSICA" u="1"/>
        <s v="04.23. DESPESAS OPERAC. - SEGUROS VEÍCULOS" u="1"/>
        <s v="04.67. DESPESAS ADM. - COPA E COZINHA" u="1"/>
        <s v="08. RECEITAS NÃO OPERACIONAIS" u="1"/>
        <s v="10.02. PARCEL. TRIBUTÁRIO - ICMS SEFAZ" u="1"/>
        <s v="11.07. PAGAMENTO CREDORES CLASSE I" u="1"/>
        <s v="04.68. DESPESAS ADM. - HOSPEDAGEM" u="1"/>
        <s v="04.89. DESPESAS COMER. - DEVOLUÇÕES DE VENDA" u="1"/>
        <s v="04.80. DESPESAS ADM. - ASSOCIAÇÃO" u="1"/>
        <s v="08.09. VENDA DE SUCATA" u="1"/>
        <s v="05.11. ACORDO" u="1"/>
        <s v="02.05. ISS" u="1"/>
        <s v="04.65. DESPESAS ADM. - MATERIAIS DE ESCRITÓRIO" u="1"/>
        <s v="03.04. CUSTOS PESSOAL - 13 SALÁRIO" u="1"/>
        <s v="03.20. MULTA/JUROS FGTS" u="1"/>
      </sharedItems>
    </cacheField>
    <cacheField name="CLASSIFICAÇÃO" numFmtId="164">
      <sharedItems containsBlank="1" count="92">
        <s v="04. DESPESAS OPERACIONAIS"/>
        <s v="03. CUSTOS"/>
        <s v="13. TRANSFERÊNCIA ENTRE CONTAS"/>
        <s v="09. DESPESAS NÃO OPERACIONAIS"/>
        <s v="05. DESPESAS FINANCEIRAS"/>
        <s v="10. CONTINGÊNCIAS"/>
        <s v="12. ACIONISTAS"/>
        <s v="01. RECEITA DE VENDAS"/>
        <s v=" - "/>
        <s v="06. RECEITAS FINANCEIRAS"/>
        <s v="04.91. RESCISÃO" u="1"/>
        <s v="04.95. RESCISÃO" u="1"/>
        <s v="02. IMPOSTOS S/ FATURAMENTO" u="1"/>
        <s v="02. SAÍDA" u="1"/>
        <s v="07. IMPOSTOS S/RESULTADO" u="1"/>
        <s v="01. ENTRADA" u="1"/>
        <s v="11. RECUPERAÇÃO JUDICIAL" u="1"/>
        <s v="08. RECEITAS NÃO OPERACIONAIS" u="1"/>
        <m u="1"/>
        <s v="DESPESAS FINANCEIRAS (JUROS/TAXAS)" u="1"/>
        <s v="ICMS" u="1"/>
        <s v="RECEBIMENTOS DE VENDAS" u="1"/>
        <s v="PESSOAL" u="1"/>
        <s v="INFORMATICA" u="1"/>
        <s v="CARTORIO" u="1"/>
        <s v="PIS" u="1"/>
        <s v="JUROS" u="1"/>
        <s v="COMERCIAL" u="1"/>
        <s v="MORA CAPITAL DE GIRO" u="1"/>
        <s v="LIQUIDAÇÃO  DE CAPTAÇÃO DE RECURSOS" u="1"/>
        <s v="OPERACIONAL" u="1"/>
        <s v="CONTABILIDADE" u="1"/>
        <s v="QUALIDADE" u="1"/>
        <s v="EMBALAGEM" u="1"/>
        <s v="MATERIA PRIMA" u="1"/>
        <s v="TRIBUTOS DIRETO" u="1"/>
        <s v="SERVICO" u="1"/>
        <s v="DEVOLUÇÕES DE COMPRA" u="1"/>
        <s v="DESPESAS OPERACIONAIS" u="1"/>
        <s v="EQUIPAMENTO" u="1"/>
        <s v="MANUTENCAO" u="1"/>
        <s v="PENDENCIA FINANCEIRA" u="1"/>
        <s v="COFINS" u="1"/>
        <s v="DESPESAS VIAGEM" u="1"/>
        <s v="CAPTAÇÃO DE RECURSOS" u="1"/>
        <s v="COMBUSTÍVEIS" u="1"/>
        <s v="ACIONISTAS" u="1"/>
        <s v="VEICULO" u="1"/>
        <s v="RESCISAO" u="1"/>
        <s v="COPA/COZ/MAT HIG" u="1"/>
        <s v="TRANSFERÊNCIA ENTRE CONTAS" u="1"/>
        <s v="ADVOGADO" u="1"/>
        <s v="FATURAMENTO" u="1"/>
        <s v="ADMINISTRATIVO" u="1"/>
        <s v="FRETE" u="1"/>
        <s v="EXAME ADMISSIONAL" u="1"/>
        <s v="JUROS/ENCARGOS/TARIFAS E MULTAS FIINANCEIRAS" u="1"/>
        <s v="PARCELAMENTO TRIBUTÁRIO" u="1"/>
        <s v="ENERGIA ELÉTRICA" u="1"/>
        <s v="ASSISTENCIA TECNICA" u="1"/>
        <s v="RECEBIMENTOS NÃO OPERACIONAIS" u="1"/>
        <s v="FRETES" u="1"/>
        <s v="GAS" u="1"/>
        <s v="SALDO INICIAL" u="1"/>
        <s v="RECOMPRA" u="1"/>
        <s v="TARIFAS BANCÁRIAS" u="1"/>
        <s v="COMISSAO" u="1"/>
        <s v="5.RECUPERAÇÃO JUDICIAL/CONTINGÊNCIAS" u="1"/>
        <s v="COMPRA DE IMOBILIZADO" u="1"/>
        <s v="TARIFA" u="1"/>
        <s v="CONSULTORIA" u="1"/>
        <s v="ICMS ST" u="1"/>
        <s v="ENERGIA ELETRICA" u="1"/>
        <s v="VENDA" u="1"/>
        <s v="GGF - DEMAIS GASTOS OPERACIONAIS" u="1"/>
        <s v="FERIAS" u="1"/>
        <s v="INSUMO" u="1"/>
        <s v="RECEBIMENTOS OPERACIONAIS" u="1"/>
        <s v="MARKETING" u="1"/>
        <s v="MATÉRIA PRIMA" u="1"/>
        <s v="BENEFICIO" u="1"/>
        <s v="BENEFICIAMENTO" u="1"/>
        <s v="REEMBOLSO" u="1"/>
        <s v="SALARIO" u="1"/>
        <s v="PRESTAÇÃO DE SERVIÇOS" u="1"/>
        <s v="TRIBUTOS" u="1"/>
        <s v="PRO LABORE" u="1"/>
        <s v="TRIBUTOS INDIRETOS" u="1"/>
        <s v="DESPESAS C/ PESSOAL" u="1"/>
        <s v="PRESTADORES DE SERVIÇOS" u="1"/>
        <s v="APLICAÇÃO CONTA MAX" u="1"/>
        <s v="DESPESAS ADMINISTRATIVAS" u="1"/>
      </sharedItems>
    </cacheField>
    <cacheField name="MOVIMENTAÇÃO" numFmtId="164">
      <sharedItems count="4">
        <s v="02. SAÍDA"/>
        <s v="01. ENTRADA"/>
        <s v=" - "/>
        <s v="03. FINANCIAMENTO" u="1"/>
      </sharedItems>
    </cacheField>
    <cacheField name="FLUXO" numFmtId="164">
      <sharedItems containsMixedTypes="1" containsNumber="1" containsInteger="1" minValue="0" maxValue="0" count="8">
        <s v="01. OPERACIONAL"/>
        <s v="08. NÃO OPERACIONAL"/>
        <s v="03. FINANCIAMENTO"/>
        <s v="10. CONTINGÊNCIAS"/>
        <s v="02. INVESTIMENTO"/>
        <s v="12. ACIONISTAS"/>
        <s v=" - "/>
        <n v="0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0073">
  <r>
    <x v="0"/>
    <x v="0"/>
    <m/>
    <s v="CAJU BENEFICIOS"/>
    <m/>
    <x v="0"/>
    <x v="0"/>
    <n v="-18409.78"/>
    <x v="0"/>
    <n v="45870"/>
    <x v="0"/>
    <x v="0"/>
    <x v="0"/>
    <x v="0"/>
    <x v="0"/>
    <x v="0"/>
  </r>
  <r>
    <x v="0"/>
    <x v="0"/>
    <m/>
    <s v="RECICLA COMERCIO"/>
    <m/>
    <x v="0"/>
    <x v="1"/>
    <n v="-31800.6"/>
    <x v="0"/>
    <n v="45870"/>
    <x v="0"/>
    <x v="1"/>
    <x v="1"/>
    <x v="1"/>
    <x v="0"/>
    <x v="0"/>
  </r>
  <r>
    <x v="0"/>
    <x v="0"/>
    <m/>
    <s v="AFB AMBIENTAL"/>
    <m/>
    <x v="0"/>
    <x v="2"/>
    <n v="-18000"/>
    <x v="0"/>
    <n v="45870"/>
    <x v="0"/>
    <x v="2"/>
    <x v="2"/>
    <x v="0"/>
    <x v="0"/>
    <x v="0"/>
  </r>
  <r>
    <x v="0"/>
    <x v="0"/>
    <m/>
    <s v="DISTRIBUIDORA DE CORREIAS P"/>
    <m/>
    <x v="0"/>
    <x v="3"/>
    <n v="-17340"/>
    <x v="0"/>
    <n v="45870"/>
    <x v="0"/>
    <x v="3"/>
    <x v="3"/>
    <x v="0"/>
    <x v="0"/>
    <x v="0"/>
  </r>
  <r>
    <x v="0"/>
    <x v="0"/>
    <m/>
    <s v="DISTRIBUIDORA DE CORREIAS P"/>
    <m/>
    <x v="0"/>
    <x v="3"/>
    <n v="-12843.84"/>
    <x v="0"/>
    <n v="45870"/>
    <x v="0"/>
    <x v="3"/>
    <x v="3"/>
    <x v="0"/>
    <x v="0"/>
    <x v="0"/>
  </r>
  <r>
    <x v="0"/>
    <x v="0"/>
    <m/>
    <s v="RECICLA COMERCIO"/>
    <m/>
    <x v="0"/>
    <x v="1"/>
    <n v="-29581.200000000001"/>
    <x v="0"/>
    <n v="45870"/>
    <x v="0"/>
    <x v="1"/>
    <x v="1"/>
    <x v="1"/>
    <x v="0"/>
    <x v="0"/>
  </r>
  <r>
    <x v="0"/>
    <x v="0"/>
    <m/>
    <s v="CUSTOS DE EMBALAGENS"/>
    <m/>
    <x v="0"/>
    <x v="4"/>
    <n v="-9585"/>
    <x v="0"/>
    <n v="45870"/>
    <x v="0"/>
    <x v="4"/>
    <x v="4"/>
    <x v="1"/>
    <x v="0"/>
    <x v="0"/>
  </r>
  <r>
    <x v="0"/>
    <x v="0"/>
    <m/>
    <s v="CUSTOS DE EMBALAGENS"/>
    <m/>
    <x v="0"/>
    <x v="4"/>
    <n v="-9585"/>
    <x v="0"/>
    <n v="45870"/>
    <x v="0"/>
    <x v="4"/>
    <x v="4"/>
    <x v="1"/>
    <x v="0"/>
    <x v="0"/>
  </r>
  <r>
    <x v="0"/>
    <x v="0"/>
    <m/>
    <s v="COPEL ENERGIA"/>
    <m/>
    <x v="0"/>
    <x v="5"/>
    <n v="-28609.16"/>
    <x v="0"/>
    <n v="45870"/>
    <x v="0"/>
    <x v="5"/>
    <x v="5"/>
    <x v="0"/>
    <x v="0"/>
    <x v="0"/>
  </r>
  <r>
    <x v="0"/>
    <x v="0"/>
    <m/>
    <s v="ELISABETE PERAZZOLO"/>
    <m/>
    <x v="0"/>
    <x v="6"/>
    <n v="-4246.5600000000004"/>
    <x v="0"/>
    <n v="45870"/>
    <x v="0"/>
    <x v="6"/>
    <x v="6"/>
    <x v="0"/>
    <x v="0"/>
    <x v="0"/>
  </r>
  <r>
    <x v="0"/>
    <x v="0"/>
    <m/>
    <s v="VALORIZE RECICLAGEM "/>
    <m/>
    <x v="0"/>
    <x v="1"/>
    <n v="-20095.38"/>
    <x v="0"/>
    <n v="45870"/>
    <x v="0"/>
    <x v="1"/>
    <x v="1"/>
    <x v="1"/>
    <x v="0"/>
    <x v="0"/>
  </r>
  <r>
    <x v="0"/>
    <x v="0"/>
    <m/>
    <s v="SOLIDI ALUGUEL"/>
    <m/>
    <x v="0"/>
    <x v="7"/>
    <n v="-18000"/>
    <x v="0"/>
    <n v="45870"/>
    <x v="0"/>
    <x v="7"/>
    <x v="7"/>
    <x v="0"/>
    <x v="0"/>
    <x v="0"/>
  </r>
  <r>
    <x v="0"/>
    <x v="0"/>
    <m/>
    <s v="RODO MARQUES TRANSP"/>
    <m/>
    <x v="0"/>
    <x v="2"/>
    <n v="-8475.9"/>
    <x v="0"/>
    <n v="45870"/>
    <x v="0"/>
    <x v="2"/>
    <x v="2"/>
    <x v="0"/>
    <x v="0"/>
    <x v="0"/>
  </r>
  <r>
    <x v="0"/>
    <x v="0"/>
    <m/>
    <s v="BUENO TRANSPORTES"/>
    <m/>
    <x v="0"/>
    <x v="2"/>
    <n v="-3600"/>
    <x v="0"/>
    <n v="45870"/>
    <x v="0"/>
    <x v="2"/>
    <x v="2"/>
    <x v="0"/>
    <x v="0"/>
    <x v="0"/>
  </r>
  <r>
    <x v="0"/>
    <x v="0"/>
    <m/>
    <s v="JORDAN TRANSPORTES"/>
    <m/>
    <x v="0"/>
    <x v="2"/>
    <n v="-2500"/>
    <x v="0"/>
    <n v="45870"/>
    <x v="0"/>
    <x v="2"/>
    <x v="2"/>
    <x v="0"/>
    <x v="0"/>
    <x v="0"/>
  </r>
  <r>
    <x v="0"/>
    <x v="0"/>
    <m/>
    <s v="JULIO D. OLIVEIRA TR"/>
    <m/>
    <x v="0"/>
    <x v="2"/>
    <n v="-6500"/>
    <x v="0"/>
    <n v="45870"/>
    <x v="0"/>
    <x v="2"/>
    <x v="2"/>
    <x v="0"/>
    <x v="0"/>
    <x v="0"/>
  </r>
  <r>
    <x v="0"/>
    <x v="0"/>
    <m/>
    <s v="TINA TRANSPORTES"/>
    <m/>
    <x v="0"/>
    <x v="2"/>
    <n v="-2500"/>
    <x v="0"/>
    <n v="45870"/>
    <x v="0"/>
    <x v="2"/>
    <x v="2"/>
    <x v="0"/>
    <x v="0"/>
    <x v="0"/>
  </r>
  <r>
    <x v="0"/>
    <x v="0"/>
    <m/>
    <s v="TAMARA PEREIRA HOLLA"/>
    <m/>
    <x v="0"/>
    <x v="6"/>
    <n v="-3912.62"/>
    <x v="0"/>
    <n v="45870"/>
    <x v="0"/>
    <x v="6"/>
    <x v="6"/>
    <x v="0"/>
    <x v="0"/>
    <x v="0"/>
  </r>
  <r>
    <x v="0"/>
    <x v="0"/>
    <m/>
    <s v="JULIO AZEVEDO"/>
    <m/>
    <x v="0"/>
    <x v="6"/>
    <n v="-3029.96"/>
    <x v="0"/>
    <n v="45870"/>
    <x v="0"/>
    <x v="6"/>
    <x v="6"/>
    <x v="0"/>
    <x v="0"/>
    <x v="0"/>
  </r>
  <r>
    <x v="0"/>
    <x v="0"/>
    <m/>
    <s v="RENAN PILOTO"/>
    <m/>
    <x v="0"/>
    <x v="6"/>
    <n v="-2704.75"/>
    <x v="0"/>
    <n v="45870"/>
    <x v="0"/>
    <x v="6"/>
    <x v="6"/>
    <x v="0"/>
    <x v="0"/>
    <x v="0"/>
  </r>
  <r>
    <x v="0"/>
    <x v="0"/>
    <m/>
    <s v="GIULIANO DE OLIVEIRA"/>
    <m/>
    <x v="0"/>
    <x v="6"/>
    <n v="-2551.08"/>
    <x v="0"/>
    <n v="45870"/>
    <x v="0"/>
    <x v="6"/>
    <x v="6"/>
    <x v="0"/>
    <x v="0"/>
    <x v="0"/>
  </r>
  <r>
    <x v="0"/>
    <x v="0"/>
    <m/>
    <s v="OCTA LIMP PRODUTOS D"/>
    <m/>
    <x v="0"/>
    <x v="8"/>
    <n v="-1813.38"/>
    <x v="0"/>
    <n v="45870"/>
    <x v="0"/>
    <x v="8"/>
    <x v="8"/>
    <x v="0"/>
    <x v="0"/>
    <x v="0"/>
  </r>
  <r>
    <x v="0"/>
    <x v="0"/>
    <m/>
    <s v="MOLON LABE ADMINISTR"/>
    <m/>
    <x v="0"/>
    <x v="6"/>
    <n v="-1798"/>
    <x v="0"/>
    <n v="45870"/>
    <x v="0"/>
    <x v="6"/>
    <x v="6"/>
    <x v="0"/>
    <x v="0"/>
    <x v="0"/>
  </r>
  <r>
    <x v="0"/>
    <x v="0"/>
    <m/>
    <s v="JUSTUS TRANSPORTE"/>
    <m/>
    <x v="0"/>
    <x v="2"/>
    <n v="-1717.06"/>
    <x v="0"/>
    <n v="45870"/>
    <x v="0"/>
    <x v="2"/>
    <x v="2"/>
    <x v="0"/>
    <x v="0"/>
    <x v="0"/>
  </r>
  <r>
    <x v="0"/>
    <x v="0"/>
    <m/>
    <s v="R ZAPOTOCZNY RERESEN"/>
    <m/>
    <x v="0"/>
    <x v="6"/>
    <n v="-4871.46"/>
    <x v="0"/>
    <n v="45870"/>
    <x v="0"/>
    <x v="6"/>
    <x v="6"/>
    <x v="0"/>
    <x v="0"/>
    <x v="0"/>
  </r>
  <r>
    <x v="0"/>
    <x v="0"/>
    <m/>
    <s v="R ZAPOTOCZNY RERESEN"/>
    <m/>
    <x v="0"/>
    <x v="6"/>
    <n v="-357.75"/>
    <x v="0"/>
    <n v="45870"/>
    <x v="0"/>
    <x v="6"/>
    <x v="6"/>
    <x v="0"/>
    <x v="0"/>
    <x v="0"/>
  </r>
  <r>
    <x v="0"/>
    <x v="0"/>
    <m/>
    <s v="EVELYN ARRUDA BRUDER"/>
    <m/>
    <x v="0"/>
    <x v="6"/>
    <n v="-1064.8"/>
    <x v="0"/>
    <n v="45870"/>
    <x v="0"/>
    <x v="6"/>
    <x v="6"/>
    <x v="0"/>
    <x v="0"/>
    <x v="0"/>
  </r>
  <r>
    <x v="0"/>
    <x v="0"/>
    <m/>
    <s v="CUSTOS DE EMBALAGENS"/>
    <m/>
    <x v="0"/>
    <x v="4"/>
    <n v="-906.62"/>
    <x v="0"/>
    <n v="45870"/>
    <x v="0"/>
    <x v="4"/>
    <x v="4"/>
    <x v="1"/>
    <x v="0"/>
    <x v="0"/>
  </r>
  <r>
    <x v="0"/>
    <x v="0"/>
    <m/>
    <s v="MANUTENÇÃO FABRIL"/>
    <m/>
    <x v="0"/>
    <x v="3"/>
    <n v="-666"/>
    <x v="0"/>
    <n v="45870"/>
    <x v="0"/>
    <x v="3"/>
    <x v="3"/>
    <x v="0"/>
    <x v="0"/>
    <x v="0"/>
  </r>
  <r>
    <x v="0"/>
    <x v="0"/>
    <m/>
    <s v="EVELYN ARRUDA BRUDER"/>
    <m/>
    <x v="0"/>
    <x v="6"/>
    <n v="-532.4"/>
    <x v="0"/>
    <n v="45870"/>
    <x v="0"/>
    <x v="6"/>
    <x v="6"/>
    <x v="0"/>
    <x v="0"/>
    <x v="0"/>
  </r>
  <r>
    <x v="0"/>
    <x v="0"/>
    <m/>
    <s v="DISTRIBUIDORA PETROG"/>
    <m/>
    <x v="0"/>
    <x v="9"/>
    <n v="-470"/>
    <x v="0"/>
    <n v="45870"/>
    <x v="0"/>
    <x v="9"/>
    <x v="9"/>
    <x v="0"/>
    <x v="0"/>
    <x v="0"/>
  </r>
  <r>
    <x v="0"/>
    <x v="0"/>
    <m/>
    <s v="THIAGO DE OLIVEIRA V"/>
    <m/>
    <x v="0"/>
    <x v="6"/>
    <n v="-84.4"/>
    <x v="0"/>
    <n v="45870"/>
    <x v="0"/>
    <x v="6"/>
    <x v="6"/>
    <x v="0"/>
    <x v="0"/>
    <x v="0"/>
  </r>
  <r>
    <x v="0"/>
    <x v="0"/>
    <m/>
    <s v="OCTA LIMP PRODUTOS D"/>
    <m/>
    <x v="0"/>
    <x v="8"/>
    <n v="-74.75"/>
    <x v="0"/>
    <n v="45870"/>
    <x v="0"/>
    <x v="8"/>
    <x v="8"/>
    <x v="0"/>
    <x v="0"/>
    <x v="0"/>
  </r>
  <r>
    <x v="0"/>
    <x v="0"/>
    <m/>
    <s v="MANUTENÇÃO FABRIL"/>
    <m/>
    <x v="0"/>
    <x v="3"/>
    <n v="-2450"/>
    <x v="0"/>
    <n v="45870"/>
    <x v="0"/>
    <x v="3"/>
    <x v="3"/>
    <x v="0"/>
    <x v="0"/>
    <x v="0"/>
  </r>
  <r>
    <x v="0"/>
    <x v="0"/>
    <m/>
    <s v="OCTA LIMP PRODUTOS D"/>
    <m/>
    <x v="0"/>
    <x v="8"/>
    <n v="-31.8"/>
    <x v="0"/>
    <n v="45870"/>
    <x v="0"/>
    <x v="8"/>
    <x v="8"/>
    <x v="0"/>
    <x v="0"/>
    <x v="0"/>
  </r>
  <r>
    <x v="0"/>
    <x v="0"/>
    <m/>
    <s v="POSTO GUAPO"/>
    <m/>
    <x v="0"/>
    <x v="9"/>
    <n v="-312.5"/>
    <x v="0"/>
    <n v="45870"/>
    <x v="0"/>
    <x v="9"/>
    <x v="9"/>
    <x v="0"/>
    <x v="0"/>
    <x v="0"/>
  </r>
  <r>
    <x v="0"/>
    <x v="0"/>
    <m/>
    <s v="DELGADO PNEUS"/>
    <m/>
    <x v="0"/>
    <x v="3"/>
    <n v="-215.98"/>
    <x v="0"/>
    <n v="45870"/>
    <x v="0"/>
    <x v="3"/>
    <x v="3"/>
    <x v="0"/>
    <x v="0"/>
    <x v="0"/>
  </r>
  <r>
    <x v="0"/>
    <x v="0"/>
    <m/>
    <s v="TRE LEVE COMERCIO E IMP"/>
    <m/>
    <x v="0"/>
    <x v="3"/>
    <n v="-99.14"/>
    <x v="0"/>
    <n v="45870"/>
    <x v="0"/>
    <x v="3"/>
    <x v="3"/>
    <x v="0"/>
    <x v="0"/>
    <x v="0"/>
  </r>
  <r>
    <x v="0"/>
    <x v="0"/>
    <m/>
    <s v="INTERCOMPANY PARA GREENPAR"/>
    <m/>
    <x v="0"/>
    <x v="10"/>
    <n v="-113000"/>
    <x v="0"/>
    <n v="45870"/>
    <x v="0"/>
    <x v="10"/>
    <x v="10"/>
    <x v="2"/>
    <x v="0"/>
    <x v="0"/>
  </r>
  <r>
    <x v="0"/>
    <x v="0"/>
    <m/>
    <s v="INTERCOMPANY PARA ESP.SANTO"/>
    <m/>
    <x v="0"/>
    <x v="10"/>
    <n v="-20000"/>
    <x v="0"/>
    <n v="45870"/>
    <x v="0"/>
    <x v="10"/>
    <x v="10"/>
    <x v="2"/>
    <x v="0"/>
    <x v="0"/>
  </r>
  <r>
    <x v="0"/>
    <x v="0"/>
    <m/>
    <s v="INTERCOMPANY BANCO ARTTA FOREST"/>
    <m/>
    <x v="0"/>
    <x v="10"/>
    <n v="-110000"/>
    <x v="0"/>
    <n v="45870"/>
    <x v="0"/>
    <x v="10"/>
    <x v="10"/>
    <x v="2"/>
    <x v="0"/>
    <x v="0"/>
  </r>
  <r>
    <x v="0"/>
    <x v="0"/>
    <m/>
    <s v="KLABIN T. BORBA"/>
    <m/>
    <x v="0"/>
    <x v="1"/>
    <n v="-47796.67"/>
    <x v="0"/>
    <n v="45870"/>
    <x v="0"/>
    <x v="1"/>
    <x v="1"/>
    <x v="1"/>
    <x v="0"/>
    <x v="0"/>
  </r>
  <r>
    <x v="0"/>
    <x v="0"/>
    <m/>
    <s v="KLABIN ORTIGUEIRA"/>
    <m/>
    <x v="0"/>
    <x v="1"/>
    <n v="-9248.5400000000009"/>
    <x v="0"/>
    <n v="45870"/>
    <x v="0"/>
    <x v="1"/>
    <x v="1"/>
    <x v="1"/>
    <x v="0"/>
    <x v="0"/>
  </r>
  <r>
    <x v="0"/>
    <x v="0"/>
    <m/>
    <s v="KLABIN ORTIGUEIRA"/>
    <m/>
    <x v="0"/>
    <x v="1"/>
    <n v="-10134.73"/>
    <x v="0"/>
    <n v="45870"/>
    <x v="0"/>
    <x v="1"/>
    <x v="1"/>
    <x v="1"/>
    <x v="0"/>
    <x v="0"/>
  </r>
  <r>
    <x v="0"/>
    <x v="0"/>
    <m/>
    <s v="KLABIN ORTIGUEIRA"/>
    <m/>
    <x v="0"/>
    <x v="1"/>
    <n v="-46760.51"/>
    <x v="0"/>
    <n v="45870"/>
    <x v="0"/>
    <x v="1"/>
    <x v="1"/>
    <x v="1"/>
    <x v="0"/>
    <x v="0"/>
  </r>
  <r>
    <x v="0"/>
    <x v="0"/>
    <m/>
    <s v="KLABIN ORTIGUEIRA"/>
    <m/>
    <x v="0"/>
    <x v="1"/>
    <n v="-9354.2800000000007"/>
    <x v="0"/>
    <n v="45870"/>
    <x v="0"/>
    <x v="1"/>
    <x v="1"/>
    <x v="1"/>
    <x v="0"/>
    <x v="0"/>
  </r>
  <r>
    <x v="0"/>
    <x v="0"/>
    <m/>
    <s v="KLABIN ORTIGUEIRA"/>
    <m/>
    <x v="0"/>
    <x v="1"/>
    <n v="-17942.740000000002"/>
    <x v="0"/>
    <n v="45870"/>
    <x v="0"/>
    <x v="1"/>
    <x v="1"/>
    <x v="1"/>
    <x v="0"/>
    <x v="0"/>
  </r>
  <r>
    <x v="0"/>
    <x v="0"/>
    <m/>
    <s v="KLABIN ORTIGUEIRA"/>
    <m/>
    <x v="0"/>
    <x v="1"/>
    <n v="-9026.07"/>
    <x v="0"/>
    <n v="45870"/>
    <x v="0"/>
    <x v="1"/>
    <x v="1"/>
    <x v="1"/>
    <x v="0"/>
    <x v="0"/>
  </r>
  <r>
    <x v="0"/>
    <x v="0"/>
    <m/>
    <s v="KLABIN ORTIGUEIRA"/>
    <m/>
    <x v="0"/>
    <x v="1"/>
    <n v="-9598.64"/>
    <x v="0"/>
    <n v="45870"/>
    <x v="0"/>
    <x v="1"/>
    <x v="1"/>
    <x v="1"/>
    <x v="0"/>
    <x v="0"/>
  </r>
  <r>
    <x v="0"/>
    <x v="0"/>
    <m/>
    <s v="KLABIN ORTIGUEIRA"/>
    <m/>
    <x v="0"/>
    <x v="1"/>
    <n v="-21626.1"/>
    <x v="0"/>
    <n v="45870"/>
    <x v="0"/>
    <x v="1"/>
    <x v="1"/>
    <x v="1"/>
    <x v="0"/>
    <x v="0"/>
  </r>
  <r>
    <x v="0"/>
    <x v="0"/>
    <m/>
    <s v="KLABIN ORTIGUEIRA"/>
    <m/>
    <x v="0"/>
    <x v="1"/>
    <n v="-21458.33"/>
    <x v="0"/>
    <n v="45870"/>
    <x v="0"/>
    <x v="1"/>
    <x v="1"/>
    <x v="1"/>
    <x v="0"/>
    <x v="0"/>
  </r>
  <r>
    <x v="0"/>
    <x v="0"/>
    <m/>
    <s v="KLABIN ORTIGUEIRA"/>
    <m/>
    <x v="0"/>
    <x v="1"/>
    <n v="-21564.1"/>
    <x v="0"/>
    <n v="45870"/>
    <x v="0"/>
    <x v="1"/>
    <x v="1"/>
    <x v="1"/>
    <x v="0"/>
    <x v="0"/>
  </r>
  <r>
    <x v="0"/>
    <x v="0"/>
    <m/>
    <s v="COPEL ENERGIA"/>
    <m/>
    <x v="1"/>
    <x v="5"/>
    <n v="-111332.62"/>
    <x v="0"/>
    <n v="45873"/>
    <x v="0"/>
    <x v="5"/>
    <x v="5"/>
    <x v="0"/>
    <x v="0"/>
    <x v="0"/>
  </r>
  <r>
    <x v="0"/>
    <x v="0"/>
    <m/>
    <s v="NOSSA SAUDE PLANOS"/>
    <m/>
    <x v="1"/>
    <x v="11"/>
    <n v="-45970.720000000001"/>
    <x v="0"/>
    <n v="45873"/>
    <x v="0"/>
    <x v="11"/>
    <x v="11"/>
    <x v="0"/>
    <x v="0"/>
    <x v="0"/>
  </r>
  <r>
    <x v="0"/>
    <x v="0"/>
    <m/>
    <s v="SIG CAMPO LARGO"/>
    <m/>
    <x v="1"/>
    <x v="1"/>
    <n v="-11685.12"/>
    <x v="0"/>
    <n v="45873"/>
    <x v="0"/>
    <x v="1"/>
    <x v="1"/>
    <x v="1"/>
    <x v="0"/>
    <x v="0"/>
  </r>
  <r>
    <x v="0"/>
    <x v="0"/>
    <m/>
    <s v="SIG CAMPO LARGO"/>
    <m/>
    <x v="1"/>
    <x v="1"/>
    <n v="-11685.12"/>
    <x v="0"/>
    <n v="45873"/>
    <x v="0"/>
    <x v="1"/>
    <x v="1"/>
    <x v="1"/>
    <x v="0"/>
    <x v="0"/>
  </r>
  <r>
    <x v="0"/>
    <x v="0"/>
    <m/>
    <s v="TRANSPORTES FRIGO"/>
    <m/>
    <x v="1"/>
    <x v="2"/>
    <n v="-7189.6"/>
    <x v="0"/>
    <n v="45873"/>
    <x v="0"/>
    <x v="2"/>
    <x v="2"/>
    <x v="0"/>
    <x v="0"/>
    <x v="0"/>
  </r>
  <r>
    <x v="0"/>
    <x v="0"/>
    <m/>
    <s v="AP RIBEIRO TRANSP"/>
    <m/>
    <x v="1"/>
    <x v="2"/>
    <n v="-6500"/>
    <x v="0"/>
    <n v="45873"/>
    <x v="0"/>
    <x v="2"/>
    <x v="2"/>
    <x v="0"/>
    <x v="0"/>
    <x v="0"/>
  </r>
  <r>
    <x v="0"/>
    <x v="0"/>
    <m/>
    <s v="AP RIBEIRO TRANSP"/>
    <m/>
    <x v="1"/>
    <x v="2"/>
    <n v="-6500"/>
    <x v="0"/>
    <n v="45873"/>
    <x v="0"/>
    <x v="2"/>
    <x v="2"/>
    <x v="0"/>
    <x v="0"/>
    <x v="0"/>
  </r>
  <r>
    <x v="0"/>
    <x v="0"/>
    <m/>
    <s v="JORDAN TRANSPORTES"/>
    <m/>
    <x v="1"/>
    <x v="2"/>
    <n v="-4500"/>
    <x v="0"/>
    <n v="45873"/>
    <x v="0"/>
    <x v="2"/>
    <x v="2"/>
    <x v="0"/>
    <x v="0"/>
    <x v="0"/>
  </r>
  <r>
    <x v="0"/>
    <x v="0"/>
    <m/>
    <s v="BISCAIA COMBUSTIVEIS"/>
    <m/>
    <x v="1"/>
    <x v="9"/>
    <n v="-3990"/>
    <x v="0"/>
    <n v="45873"/>
    <x v="0"/>
    <x v="9"/>
    <x v="9"/>
    <x v="0"/>
    <x v="0"/>
    <x v="0"/>
  </r>
  <r>
    <x v="0"/>
    <x v="0"/>
    <m/>
    <s v="BUENO TRANSPORTES"/>
    <m/>
    <x v="1"/>
    <x v="2"/>
    <n v="-3700"/>
    <x v="0"/>
    <n v="45873"/>
    <x v="0"/>
    <x v="2"/>
    <x v="2"/>
    <x v="0"/>
    <x v="0"/>
    <x v="0"/>
  </r>
  <r>
    <x v="0"/>
    <x v="0"/>
    <m/>
    <s v="NOSSA SAUDE PLANOS"/>
    <m/>
    <x v="1"/>
    <x v="11"/>
    <n v="-51960.28"/>
    <x v="0"/>
    <n v="45873"/>
    <x v="0"/>
    <x v="11"/>
    <x v="11"/>
    <x v="0"/>
    <x v="0"/>
    <x v="0"/>
  </r>
  <r>
    <x v="0"/>
    <x v="0"/>
    <m/>
    <s v="RECICLA COMERCIO DE"/>
    <m/>
    <x v="1"/>
    <x v="1"/>
    <n v="-32529.599999999999"/>
    <x v="0"/>
    <n v="45873"/>
    <x v="0"/>
    <x v="1"/>
    <x v="1"/>
    <x v="1"/>
    <x v="0"/>
    <x v="0"/>
  </r>
  <r>
    <x v="0"/>
    <x v="0"/>
    <m/>
    <s v="VIBRA ENERGIA SA"/>
    <m/>
    <x v="1"/>
    <x v="12"/>
    <n v="-14115.08"/>
    <x v="0"/>
    <n v="45873"/>
    <x v="0"/>
    <x v="12"/>
    <x v="12"/>
    <x v="3"/>
    <x v="0"/>
    <x v="1"/>
  </r>
  <r>
    <x v="0"/>
    <x v="0"/>
    <m/>
    <s v="TANIA ROMANCINI"/>
    <m/>
    <x v="1"/>
    <x v="13"/>
    <n v="-12500"/>
    <x v="0"/>
    <n v="45873"/>
    <x v="0"/>
    <x v="13"/>
    <x v="13"/>
    <x v="4"/>
    <x v="0"/>
    <x v="2"/>
  </r>
  <r>
    <x v="0"/>
    <x v="0"/>
    <m/>
    <s v="BUENO TRANSPORTES"/>
    <m/>
    <x v="1"/>
    <x v="2"/>
    <n v="-3700"/>
    <x v="0"/>
    <n v="45873"/>
    <x v="0"/>
    <x v="2"/>
    <x v="2"/>
    <x v="0"/>
    <x v="0"/>
    <x v="0"/>
  </r>
  <r>
    <x v="0"/>
    <x v="0"/>
    <m/>
    <s v="VIBRA ENERGIA SA"/>
    <m/>
    <x v="1"/>
    <x v="12"/>
    <n v="-11195.39"/>
    <x v="0"/>
    <n v="45873"/>
    <x v="0"/>
    <x v="12"/>
    <x v="12"/>
    <x v="3"/>
    <x v="0"/>
    <x v="1"/>
  </r>
  <r>
    <x v="0"/>
    <x v="0"/>
    <m/>
    <s v="FRANCESCHINA LOGISTI"/>
    <m/>
    <x v="1"/>
    <x v="2"/>
    <n v="-8937.9"/>
    <x v="0"/>
    <n v="45873"/>
    <x v="0"/>
    <x v="2"/>
    <x v="2"/>
    <x v="0"/>
    <x v="0"/>
    <x v="0"/>
  </r>
  <r>
    <x v="0"/>
    <x v="0"/>
    <m/>
    <s v="BUENO TRANSPORTES"/>
    <m/>
    <x v="1"/>
    <x v="2"/>
    <n v="-3600"/>
    <x v="0"/>
    <n v="45873"/>
    <x v="0"/>
    <x v="2"/>
    <x v="2"/>
    <x v="0"/>
    <x v="0"/>
    <x v="0"/>
  </r>
  <r>
    <x v="0"/>
    <x v="0"/>
    <m/>
    <s v="AP RIBEIRO TRANSP"/>
    <m/>
    <x v="1"/>
    <x v="2"/>
    <n v="-3500"/>
    <x v="0"/>
    <n v="45873"/>
    <x v="0"/>
    <x v="2"/>
    <x v="2"/>
    <x v="0"/>
    <x v="0"/>
    <x v="0"/>
  </r>
  <r>
    <x v="0"/>
    <x v="0"/>
    <m/>
    <s v="JULIO TRANSPORTES"/>
    <m/>
    <x v="1"/>
    <x v="2"/>
    <n v="-8388.6"/>
    <x v="0"/>
    <n v="45873"/>
    <x v="0"/>
    <x v="2"/>
    <x v="2"/>
    <x v="0"/>
    <x v="0"/>
    <x v="0"/>
  </r>
  <r>
    <x v="0"/>
    <x v="0"/>
    <m/>
    <s v="MOBILE RENTAL"/>
    <m/>
    <x v="1"/>
    <x v="14"/>
    <n v="-8232.39"/>
    <x v="0"/>
    <n v="45873"/>
    <x v="0"/>
    <x v="14"/>
    <x v="14"/>
    <x v="0"/>
    <x v="0"/>
    <x v="0"/>
  </r>
  <r>
    <x v="0"/>
    <x v="0"/>
    <m/>
    <s v="VIBRA ENERGIA SA"/>
    <m/>
    <x v="1"/>
    <x v="12"/>
    <n v="-5812.77"/>
    <x v="0"/>
    <n v="45873"/>
    <x v="0"/>
    <x v="12"/>
    <x v="12"/>
    <x v="3"/>
    <x v="0"/>
    <x v="1"/>
  </r>
  <r>
    <x v="0"/>
    <x v="0"/>
    <m/>
    <s v="PAULO SIEBRE GUIMARA"/>
    <m/>
    <x v="1"/>
    <x v="15"/>
    <n v="-4200"/>
    <x v="0"/>
    <n v="45873"/>
    <x v="0"/>
    <x v="15"/>
    <x v="15"/>
    <x v="5"/>
    <x v="0"/>
    <x v="3"/>
  </r>
  <r>
    <x v="0"/>
    <x v="0"/>
    <m/>
    <s v="POTENCIAL RECRUTAMEN"/>
    <m/>
    <x v="1"/>
    <x v="16"/>
    <n v="-4081.97"/>
    <x v="0"/>
    <n v="45873"/>
    <x v="0"/>
    <x v="16"/>
    <x v="16"/>
    <x v="0"/>
    <x v="0"/>
    <x v="0"/>
  </r>
  <r>
    <x v="0"/>
    <x v="0"/>
    <m/>
    <s v="MOBILE RENTAL"/>
    <m/>
    <x v="1"/>
    <x v="14"/>
    <n v="-3361.71"/>
    <x v="0"/>
    <n v="45873"/>
    <x v="0"/>
    <x v="14"/>
    <x v="14"/>
    <x v="0"/>
    <x v="0"/>
    <x v="0"/>
  </r>
  <r>
    <x v="0"/>
    <x v="0"/>
    <m/>
    <s v="MOBILE RENTAL"/>
    <m/>
    <x v="1"/>
    <x v="14"/>
    <n v="-3361.71"/>
    <x v="0"/>
    <n v="45873"/>
    <x v="0"/>
    <x v="14"/>
    <x v="14"/>
    <x v="0"/>
    <x v="0"/>
    <x v="0"/>
  </r>
  <r>
    <x v="0"/>
    <x v="0"/>
    <m/>
    <s v="LOCALIZA RENT A CAR"/>
    <m/>
    <x v="1"/>
    <x v="7"/>
    <n v="-2773.78"/>
    <x v="0"/>
    <n v="45873"/>
    <x v="0"/>
    <x v="7"/>
    <x v="7"/>
    <x v="0"/>
    <x v="0"/>
    <x v="0"/>
  </r>
  <r>
    <x v="0"/>
    <x v="0"/>
    <m/>
    <s v="LIDER LIFT EMPILHADE"/>
    <m/>
    <x v="1"/>
    <x v="3"/>
    <n v="-2490.8000000000002"/>
    <x v="0"/>
    <n v="45873"/>
    <x v="0"/>
    <x v="3"/>
    <x v="3"/>
    <x v="0"/>
    <x v="0"/>
    <x v="0"/>
  </r>
  <r>
    <x v="0"/>
    <x v="0"/>
    <m/>
    <s v="VIBRA ENERGIA SA"/>
    <m/>
    <x v="1"/>
    <x v="12"/>
    <n v="-2250.2199999999998"/>
    <x v="0"/>
    <n v="45873"/>
    <x v="0"/>
    <x v="12"/>
    <x v="12"/>
    <x v="3"/>
    <x v="0"/>
    <x v="1"/>
  </r>
  <r>
    <x v="0"/>
    <x v="0"/>
    <m/>
    <s v="ZIG PARK ESTACIONAME"/>
    <m/>
    <x v="1"/>
    <x v="17"/>
    <n v="-1609.81"/>
    <x v="0"/>
    <n v="45873"/>
    <x v="0"/>
    <x v="17"/>
    <x v="17"/>
    <x v="0"/>
    <x v="0"/>
    <x v="0"/>
  </r>
  <r>
    <x v="0"/>
    <x v="0"/>
    <m/>
    <s v="CAJU BENEFICIOS"/>
    <m/>
    <x v="1"/>
    <x v="0"/>
    <n v="-1227.31"/>
    <x v="0"/>
    <n v="45873"/>
    <x v="0"/>
    <x v="0"/>
    <x v="0"/>
    <x v="0"/>
    <x v="0"/>
    <x v="0"/>
  </r>
  <r>
    <x v="0"/>
    <x v="0"/>
    <m/>
    <s v="AP RIBEIRO TRANSP"/>
    <m/>
    <x v="1"/>
    <x v="2"/>
    <n v="-2500"/>
    <x v="0"/>
    <n v="45873"/>
    <x v="0"/>
    <x v="2"/>
    <x v="2"/>
    <x v="0"/>
    <x v="0"/>
    <x v="0"/>
  </r>
  <r>
    <x v="0"/>
    <x v="0"/>
    <m/>
    <s v="NOTRE DAME SAUDE"/>
    <m/>
    <x v="1"/>
    <x v="18"/>
    <n v="-5614.44"/>
    <x v="0"/>
    <n v="45873"/>
    <x v="0"/>
    <x v="11"/>
    <x v="11"/>
    <x v="0"/>
    <x v="0"/>
    <x v="0"/>
  </r>
  <r>
    <x v="0"/>
    <x v="0"/>
    <m/>
    <s v="CUSTOS DE EMBALAGENS"/>
    <m/>
    <x v="1"/>
    <x v="4"/>
    <n v="-1060.2"/>
    <x v="0"/>
    <n v="45873"/>
    <x v="0"/>
    <x v="4"/>
    <x v="4"/>
    <x v="1"/>
    <x v="0"/>
    <x v="0"/>
  </r>
  <r>
    <x v="0"/>
    <x v="0"/>
    <m/>
    <s v="LIDER LIFT EMPILHADE"/>
    <m/>
    <x v="1"/>
    <x v="3"/>
    <n v="-739"/>
    <x v="0"/>
    <n v="45873"/>
    <x v="0"/>
    <x v="3"/>
    <x v="3"/>
    <x v="0"/>
    <x v="0"/>
    <x v="0"/>
  </r>
  <r>
    <x v="0"/>
    <x v="0"/>
    <m/>
    <s v="EXCLUSIVA"/>
    <m/>
    <x v="1"/>
    <x v="3"/>
    <n v="-722"/>
    <x v="0"/>
    <n v="45873"/>
    <x v="0"/>
    <x v="3"/>
    <x v="3"/>
    <x v="0"/>
    <x v="0"/>
    <x v="0"/>
  </r>
  <r>
    <x v="0"/>
    <x v="0"/>
    <m/>
    <s v="EXCLUSIVA"/>
    <m/>
    <x v="1"/>
    <x v="3"/>
    <n v="-456"/>
    <x v="0"/>
    <n v="45873"/>
    <x v="0"/>
    <x v="3"/>
    <x v="3"/>
    <x v="0"/>
    <x v="0"/>
    <x v="0"/>
  </r>
  <r>
    <x v="0"/>
    <x v="0"/>
    <m/>
    <s v="AP RIBEIRO TRANSP"/>
    <m/>
    <x v="1"/>
    <x v="2"/>
    <n v="-2500"/>
    <x v="0"/>
    <n v="45873"/>
    <x v="0"/>
    <x v="2"/>
    <x v="2"/>
    <x v="0"/>
    <x v="0"/>
    <x v="0"/>
  </r>
  <r>
    <x v="0"/>
    <x v="0"/>
    <m/>
    <s v="JORDAN TRANSPORTES"/>
    <m/>
    <x v="1"/>
    <x v="2"/>
    <n v="-2500"/>
    <x v="0"/>
    <n v="45873"/>
    <x v="0"/>
    <x v="2"/>
    <x v="2"/>
    <x v="0"/>
    <x v="0"/>
    <x v="0"/>
  </r>
  <r>
    <x v="0"/>
    <x v="0"/>
    <m/>
    <s v="SIG CAMPO LARGO"/>
    <m/>
    <x v="1"/>
    <x v="1"/>
    <n v="-1688.54"/>
    <x v="0"/>
    <n v="45873"/>
    <x v="0"/>
    <x v="1"/>
    <x v="1"/>
    <x v="1"/>
    <x v="0"/>
    <x v="0"/>
  </r>
  <r>
    <x v="0"/>
    <x v="0"/>
    <m/>
    <s v="SIG CAMPO LARGO"/>
    <m/>
    <x v="1"/>
    <x v="1"/>
    <n v="-401.8"/>
    <x v="0"/>
    <n v="45873"/>
    <x v="0"/>
    <x v="1"/>
    <x v="1"/>
    <x v="1"/>
    <x v="0"/>
    <x v="0"/>
  </r>
  <r>
    <x v="0"/>
    <x v="0"/>
    <m/>
    <s v="SIG CAMPO LARGO"/>
    <m/>
    <x v="1"/>
    <x v="1"/>
    <n v="-401.8"/>
    <x v="0"/>
    <n v="45873"/>
    <x v="0"/>
    <x v="1"/>
    <x v="1"/>
    <x v="1"/>
    <x v="0"/>
    <x v="0"/>
  </r>
  <r>
    <x v="0"/>
    <x v="0"/>
    <m/>
    <s v="SIG CAMPO LARGO"/>
    <m/>
    <x v="1"/>
    <x v="1"/>
    <n v="-401.8"/>
    <x v="0"/>
    <n v="45873"/>
    <x v="0"/>
    <x v="1"/>
    <x v="1"/>
    <x v="1"/>
    <x v="0"/>
    <x v="0"/>
  </r>
  <r>
    <x v="0"/>
    <x v="0"/>
    <m/>
    <s v="SIG CAMPO LARGO"/>
    <m/>
    <x v="1"/>
    <x v="1"/>
    <n v="-401.8"/>
    <x v="0"/>
    <n v="45873"/>
    <x v="0"/>
    <x v="1"/>
    <x v="1"/>
    <x v="1"/>
    <x v="0"/>
    <x v="0"/>
  </r>
  <r>
    <x v="0"/>
    <x v="0"/>
    <m/>
    <s v="LIDER LIFT EMPILHADE"/>
    <m/>
    <x v="1"/>
    <x v="3"/>
    <n v="-435"/>
    <x v="0"/>
    <n v="45873"/>
    <x v="0"/>
    <x v="3"/>
    <x v="3"/>
    <x v="0"/>
    <x v="0"/>
    <x v="0"/>
  </r>
  <r>
    <x v="0"/>
    <x v="0"/>
    <m/>
    <s v="EXPRESSO SAO MIGUEL"/>
    <m/>
    <x v="1"/>
    <x v="2"/>
    <n v="-136"/>
    <x v="0"/>
    <n v="45873"/>
    <x v="0"/>
    <x v="2"/>
    <x v="2"/>
    <x v="0"/>
    <x v="0"/>
    <x v="0"/>
  </r>
  <r>
    <x v="0"/>
    <x v="0"/>
    <m/>
    <s v="EXCLUSIVA"/>
    <m/>
    <x v="1"/>
    <x v="3"/>
    <n v="-342"/>
    <x v="0"/>
    <n v="45873"/>
    <x v="0"/>
    <x v="3"/>
    <x v="3"/>
    <x v="0"/>
    <x v="0"/>
    <x v="0"/>
  </r>
  <r>
    <x v="0"/>
    <x v="0"/>
    <m/>
    <s v="MATERIAIS DE ESCRITÓRIO"/>
    <m/>
    <x v="1"/>
    <x v="16"/>
    <n v="-264.8"/>
    <x v="0"/>
    <n v="45873"/>
    <x v="0"/>
    <x v="16"/>
    <x v="16"/>
    <x v="0"/>
    <x v="0"/>
    <x v="0"/>
  </r>
  <r>
    <x v="0"/>
    <x v="0"/>
    <m/>
    <s v="LOCALIZA RENT A CAR"/>
    <m/>
    <x v="1"/>
    <x v="7"/>
    <n v="-136.66999999999999"/>
    <x v="0"/>
    <n v="45873"/>
    <x v="0"/>
    <x v="7"/>
    <x v="7"/>
    <x v="0"/>
    <x v="0"/>
    <x v="0"/>
  </r>
  <r>
    <x v="0"/>
    <x v="0"/>
    <m/>
    <s v="LOCALIZA RENT A CAR"/>
    <m/>
    <x v="1"/>
    <x v="7"/>
    <n v="-57.14"/>
    <x v="0"/>
    <n v="45873"/>
    <x v="0"/>
    <x v="7"/>
    <x v="7"/>
    <x v="0"/>
    <x v="0"/>
    <x v="0"/>
  </r>
  <r>
    <x v="0"/>
    <x v="0"/>
    <m/>
    <s v="IPANEMA IMPORTADORA LTDA"/>
    <m/>
    <x v="1"/>
    <x v="3"/>
    <n v="-23451.61"/>
    <x v="0"/>
    <n v="45873"/>
    <x v="0"/>
    <x v="3"/>
    <x v="3"/>
    <x v="0"/>
    <x v="0"/>
    <x v="0"/>
  </r>
  <r>
    <x v="0"/>
    <x v="0"/>
    <m/>
    <s v="MANUTENÇÃO FABRIL"/>
    <m/>
    <x v="1"/>
    <x v="3"/>
    <n v="-12172.02"/>
    <x v="0"/>
    <n v="45873"/>
    <x v="0"/>
    <x v="3"/>
    <x v="3"/>
    <x v="0"/>
    <x v="0"/>
    <x v="0"/>
  </r>
  <r>
    <x v="0"/>
    <x v="0"/>
    <m/>
    <s v="MANUTENÇÃO FABRIL"/>
    <m/>
    <x v="1"/>
    <x v="3"/>
    <n v="-7858"/>
    <x v="0"/>
    <n v="45873"/>
    <x v="0"/>
    <x v="3"/>
    <x v="3"/>
    <x v="0"/>
    <x v="0"/>
    <x v="0"/>
  </r>
  <r>
    <x v="0"/>
    <x v="0"/>
    <m/>
    <s v="BOBIG COMERCIO DE PECAS LTDA "/>
    <m/>
    <x v="1"/>
    <x v="3"/>
    <n v="-6483.75"/>
    <x v="0"/>
    <n v="45873"/>
    <x v="0"/>
    <x v="3"/>
    <x v="3"/>
    <x v="0"/>
    <x v="0"/>
    <x v="0"/>
  </r>
  <r>
    <x v="0"/>
    <x v="0"/>
    <m/>
    <s v="IMPRIMAX CARTUCHOS "/>
    <m/>
    <x v="1"/>
    <x v="14"/>
    <n v="-3597"/>
    <x v="0"/>
    <n v="45873"/>
    <x v="0"/>
    <x v="14"/>
    <x v="14"/>
    <x v="0"/>
    <x v="0"/>
    <x v="0"/>
  </r>
  <r>
    <x v="0"/>
    <x v="0"/>
    <m/>
    <s v="LUIZ FERNANDO NUNES DOS SANTOS "/>
    <m/>
    <x v="1"/>
    <x v="19"/>
    <n v="-2590.6"/>
    <x v="0"/>
    <n v="45873"/>
    <x v="0"/>
    <x v="18"/>
    <x v="18"/>
    <x v="0"/>
    <x v="0"/>
    <x v="0"/>
  </r>
  <r>
    <x v="0"/>
    <x v="0"/>
    <m/>
    <s v="TB AUTO PECAS E ACESSORIOS "/>
    <m/>
    <x v="1"/>
    <x v="20"/>
    <n v="-1285.51"/>
    <x v="0"/>
    <n v="45873"/>
    <x v="0"/>
    <x v="19"/>
    <x v="19"/>
    <x v="0"/>
    <x v="0"/>
    <x v="0"/>
  </r>
  <r>
    <x v="0"/>
    <x v="0"/>
    <m/>
    <s v="MANUTENÇÃO FABRIL"/>
    <m/>
    <x v="1"/>
    <x v="3"/>
    <n v="-1134.8"/>
    <x v="0"/>
    <n v="45873"/>
    <x v="0"/>
    <x v="3"/>
    <x v="3"/>
    <x v="0"/>
    <x v="0"/>
    <x v="0"/>
  </r>
  <r>
    <x v="0"/>
    <x v="0"/>
    <m/>
    <s v="TORNEARIA ZAFENATE "/>
    <m/>
    <x v="1"/>
    <x v="3"/>
    <n v="-888.34"/>
    <x v="0"/>
    <n v="45873"/>
    <x v="0"/>
    <x v="3"/>
    <x v="3"/>
    <x v="0"/>
    <x v="0"/>
    <x v="0"/>
  </r>
  <r>
    <x v="0"/>
    <x v="0"/>
    <m/>
    <s v="EWC TRUCK CENTER "/>
    <m/>
    <x v="1"/>
    <x v="20"/>
    <n v="-550"/>
    <x v="0"/>
    <n v="45873"/>
    <x v="0"/>
    <x v="19"/>
    <x v="19"/>
    <x v="0"/>
    <x v="0"/>
    <x v="0"/>
  </r>
  <r>
    <x v="0"/>
    <x v="0"/>
    <m/>
    <s v="MILL SERVICES "/>
    <m/>
    <x v="1"/>
    <x v="3"/>
    <n v="-506.13"/>
    <x v="0"/>
    <n v="45873"/>
    <x v="0"/>
    <x v="3"/>
    <x v="3"/>
    <x v="0"/>
    <x v="0"/>
    <x v="0"/>
  </r>
  <r>
    <x v="0"/>
    <x v="0"/>
    <m/>
    <s v="CUSTOS DE EMBALAGENS"/>
    <m/>
    <x v="1"/>
    <x v="4"/>
    <n v="-49.5"/>
    <x v="0"/>
    <n v="45873"/>
    <x v="0"/>
    <x v="4"/>
    <x v="4"/>
    <x v="1"/>
    <x v="0"/>
    <x v="0"/>
  </r>
  <r>
    <x v="0"/>
    <x v="0"/>
    <m/>
    <s v="KLABIN ORTIGUEIRA"/>
    <m/>
    <x v="1"/>
    <x v="1"/>
    <n v="-10386.36"/>
    <x v="0"/>
    <n v="45873"/>
    <x v="0"/>
    <x v="1"/>
    <x v="1"/>
    <x v="1"/>
    <x v="0"/>
    <x v="0"/>
  </r>
  <r>
    <x v="0"/>
    <x v="0"/>
    <m/>
    <s v="KLABIN ORTIGUEIRA"/>
    <m/>
    <x v="1"/>
    <x v="1"/>
    <n v="-10415.530000000001"/>
    <x v="0"/>
    <n v="45873"/>
    <x v="0"/>
    <x v="1"/>
    <x v="1"/>
    <x v="1"/>
    <x v="0"/>
    <x v="0"/>
  </r>
  <r>
    <x v="0"/>
    <x v="0"/>
    <m/>
    <s v="KLABIN ORTIGUEIRA"/>
    <m/>
    <x v="1"/>
    <x v="1"/>
    <n v="-8745.25"/>
    <x v="0"/>
    <n v="45873"/>
    <x v="0"/>
    <x v="1"/>
    <x v="1"/>
    <x v="1"/>
    <x v="0"/>
    <x v="0"/>
  </r>
  <r>
    <x v="0"/>
    <x v="0"/>
    <m/>
    <s v="KLABIN ORTIGUEIRA"/>
    <m/>
    <x v="1"/>
    <x v="1"/>
    <n v="-8132.57"/>
    <x v="0"/>
    <n v="45873"/>
    <x v="0"/>
    <x v="1"/>
    <x v="1"/>
    <x v="1"/>
    <x v="0"/>
    <x v="0"/>
  </r>
  <r>
    <x v="0"/>
    <x v="0"/>
    <m/>
    <s v="KLABIN ORTIGUEIRA"/>
    <m/>
    <x v="1"/>
    <x v="1"/>
    <n v="-8380.58"/>
    <x v="0"/>
    <n v="45873"/>
    <x v="0"/>
    <x v="1"/>
    <x v="1"/>
    <x v="1"/>
    <x v="0"/>
    <x v="0"/>
  </r>
  <r>
    <x v="0"/>
    <x v="0"/>
    <m/>
    <s v="KLABIN ORTIGUEIRA"/>
    <m/>
    <x v="1"/>
    <x v="1"/>
    <n v="-18066.740000000002"/>
    <x v="0"/>
    <n v="45873"/>
    <x v="0"/>
    <x v="1"/>
    <x v="1"/>
    <x v="1"/>
    <x v="0"/>
    <x v="0"/>
  </r>
  <r>
    <x v="0"/>
    <x v="0"/>
    <m/>
    <s v="KLABIN ORTIGUEIRA"/>
    <m/>
    <x v="1"/>
    <x v="1"/>
    <n v="-12209.81"/>
    <x v="0"/>
    <n v="45873"/>
    <x v="0"/>
    <x v="1"/>
    <x v="1"/>
    <x v="1"/>
    <x v="0"/>
    <x v="0"/>
  </r>
  <r>
    <x v="0"/>
    <x v="0"/>
    <m/>
    <s v="KLABIN ORTIGUEIRA"/>
    <m/>
    <x v="1"/>
    <x v="1"/>
    <n v="-78285.22"/>
    <x v="0"/>
    <n v="45873"/>
    <x v="0"/>
    <x v="1"/>
    <x v="1"/>
    <x v="1"/>
    <x v="0"/>
    <x v="0"/>
  </r>
  <r>
    <x v="0"/>
    <x v="0"/>
    <m/>
    <s v="KLABIN ORTIGUEIRA"/>
    <m/>
    <x v="1"/>
    <x v="1"/>
    <n v="-15718.13"/>
    <x v="0"/>
    <n v="45873"/>
    <x v="0"/>
    <x v="1"/>
    <x v="1"/>
    <x v="1"/>
    <x v="0"/>
    <x v="0"/>
  </r>
  <r>
    <x v="0"/>
    <x v="0"/>
    <m/>
    <s v="KLABIN ORTIGUEIRA"/>
    <m/>
    <x v="1"/>
    <x v="1"/>
    <n v="-13318.48"/>
    <x v="0"/>
    <n v="45873"/>
    <x v="0"/>
    <x v="1"/>
    <x v="1"/>
    <x v="1"/>
    <x v="0"/>
    <x v="0"/>
  </r>
  <r>
    <x v="0"/>
    <x v="0"/>
    <m/>
    <s v="KLABIN ORTIGUEIRA"/>
    <m/>
    <x v="1"/>
    <x v="1"/>
    <n v="-10131.08"/>
    <x v="0"/>
    <n v="45873"/>
    <x v="0"/>
    <x v="1"/>
    <x v="1"/>
    <x v="1"/>
    <x v="0"/>
    <x v="0"/>
  </r>
  <r>
    <x v="0"/>
    <x v="0"/>
    <m/>
    <s v="KLABIN ORTIGUEIRA"/>
    <m/>
    <x v="1"/>
    <x v="1"/>
    <n v="-16053.63"/>
    <x v="0"/>
    <n v="45873"/>
    <x v="0"/>
    <x v="1"/>
    <x v="1"/>
    <x v="1"/>
    <x v="0"/>
    <x v="0"/>
  </r>
  <r>
    <x v="0"/>
    <x v="0"/>
    <m/>
    <s v="KLABIN ORTIGUEIRA"/>
    <m/>
    <x v="1"/>
    <x v="1"/>
    <n v="-8438.91"/>
    <x v="0"/>
    <n v="45873"/>
    <x v="0"/>
    <x v="1"/>
    <x v="1"/>
    <x v="1"/>
    <x v="0"/>
    <x v="0"/>
  </r>
  <r>
    <x v="0"/>
    <x v="0"/>
    <m/>
    <s v="KLABIN ORTIGUEIRA"/>
    <m/>
    <x v="1"/>
    <x v="1"/>
    <n v="-69750.55"/>
    <x v="0"/>
    <n v="45873"/>
    <x v="0"/>
    <x v="1"/>
    <x v="1"/>
    <x v="1"/>
    <x v="0"/>
    <x v="0"/>
  </r>
  <r>
    <x v="0"/>
    <x v="0"/>
    <m/>
    <s v="KLABIN ORTIGUEIRA"/>
    <m/>
    <x v="1"/>
    <x v="1"/>
    <n v="-10492.11"/>
    <x v="0"/>
    <n v="45873"/>
    <x v="0"/>
    <x v="1"/>
    <x v="1"/>
    <x v="1"/>
    <x v="0"/>
    <x v="0"/>
  </r>
  <r>
    <x v="0"/>
    <x v="0"/>
    <m/>
    <s v="KLABIN T. BORBA"/>
    <m/>
    <x v="1"/>
    <x v="1"/>
    <n v="-4073.96"/>
    <x v="0"/>
    <n v="45873"/>
    <x v="0"/>
    <x v="1"/>
    <x v="1"/>
    <x v="1"/>
    <x v="0"/>
    <x v="0"/>
  </r>
  <r>
    <x v="0"/>
    <x v="0"/>
    <m/>
    <s v="KLABIN T. BORBA"/>
    <m/>
    <x v="1"/>
    <x v="1"/>
    <n v="-5935.16"/>
    <x v="0"/>
    <n v="45873"/>
    <x v="0"/>
    <x v="1"/>
    <x v="1"/>
    <x v="1"/>
    <x v="0"/>
    <x v="0"/>
  </r>
  <r>
    <x v="0"/>
    <x v="0"/>
    <m/>
    <s v="KLABIN T. BORBA"/>
    <m/>
    <x v="1"/>
    <x v="1"/>
    <n v="-5045.92"/>
    <x v="0"/>
    <n v="45873"/>
    <x v="0"/>
    <x v="1"/>
    <x v="1"/>
    <x v="1"/>
    <x v="0"/>
    <x v="0"/>
  </r>
  <r>
    <x v="0"/>
    <x v="0"/>
    <m/>
    <s v="KLABIN T. BORBA"/>
    <m/>
    <x v="1"/>
    <x v="1"/>
    <n v="-2998.6"/>
    <x v="0"/>
    <n v="45873"/>
    <x v="0"/>
    <x v="1"/>
    <x v="1"/>
    <x v="1"/>
    <x v="0"/>
    <x v="0"/>
  </r>
  <r>
    <x v="0"/>
    <x v="0"/>
    <m/>
    <s v="KLABIN T. BORBA"/>
    <m/>
    <x v="1"/>
    <x v="1"/>
    <n v="-6038.56"/>
    <x v="0"/>
    <n v="45873"/>
    <x v="0"/>
    <x v="1"/>
    <x v="1"/>
    <x v="1"/>
    <x v="0"/>
    <x v="0"/>
  </r>
  <r>
    <x v="0"/>
    <x v="0"/>
    <m/>
    <s v="KLABIN T. BORBA"/>
    <m/>
    <x v="1"/>
    <x v="1"/>
    <n v="-3681.04"/>
    <x v="0"/>
    <n v="45873"/>
    <x v="0"/>
    <x v="1"/>
    <x v="1"/>
    <x v="1"/>
    <x v="0"/>
    <x v="0"/>
  </r>
  <r>
    <x v="0"/>
    <x v="0"/>
    <m/>
    <s v="KLABIN T. BORBA"/>
    <m/>
    <x v="1"/>
    <x v="1"/>
    <n v="-4570.28"/>
    <x v="0"/>
    <n v="45873"/>
    <x v="0"/>
    <x v="1"/>
    <x v="1"/>
    <x v="1"/>
    <x v="0"/>
    <x v="0"/>
  </r>
  <r>
    <x v="0"/>
    <x v="0"/>
    <m/>
    <s v="KLABIN T. BORBA"/>
    <m/>
    <x v="1"/>
    <x v="1"/>
    <n v="-7920.44"/>
    <x v="0"/>
    <n v="45873"/>
    <x v="0"/>
    <x v="1"/>
    <x v="1"/>
    <x v="1"/>
    <x v="0"/>
    <x v="0"/>
  </r>
  <r>
    <x v="0"/>
    <x v="0"/>
    <m/>
    <s v="KLABIN T. BORBA"/>
    <m/>
    <x v="1"/>
    <x v="1"/>
    <n v="-5624.96"/>
    <x v="0"/>
    <n v="45873"/>
    <x v="0"/>
    <x v="1"/>
    <x v="1"/>
    <x v="1"/>
    <x v="0"/>
    <x v="0"/>
  </r>
  <r>
    <x v="0"/>
    <x v="0"/>
    <m/>
    <s v="KLABIN T. BORBA"/>
    <m/>
    <x v="1"/>
    <x v="1"/>
    <n v="-6017.88"/>
    <x v="0"/>
    <n v="45873"/>
    <x v="0"/>
    <x v="1"/>
    <x v="1"/>
    <x v="1"/>
    <x v="0"/>
    <x v="0"/>
  </r>
  <r>
    <x v="0"/>
    <x v="0"/>
    <m/>
    <s v="KLABIN T. BORBA"/>
    <m/>
    <x v="1"/>
    <x v="1"/>
    <n v="-2936.56"/>
    <x v="0"/>
    <n v="45873"/>
    <x v="0"/>
    <x v="1"/>
    <x v="1"/>
    <x v="1"/>
    <x v="0"/>
    <x v="0"/>
  </r>
  <r>
    <x v="0"/>
    <x v="0"/>
    <m/>
    <s v="KLABIN T. BORBA"/>
    <m/>
    <x v="1"/>
    <x v="1"/>
    <n v="-12180.52"/>
    <x v="0"/>
    <n v="45873"/>
    <x v="0"/>
    <x v="1"/>
    <x v="1"/>
    <x v="1"/>
    <x v="0"/>
    <x v="0"/>
  </r>
  <r>
    <x v="0"/>
    <x v="0"/>
    <m/>
    <s v="KLABIN T. BORBA"/>
    <m/>
    <x v="1"/>
    <x v="1"/>
    <n v="-3329.48"/>
    <x v="0"/>
    <n v="45873"/>
    <x v="0"/>
    <x v="1"/>
    <x v="1"/>
    <x v="1"/>
    <x v="0"/>
    <x v="0"/>
  </r>
  <r>
    <x v="0"/>
    <x v="0"/>
    <m/>
    <s v="KLABIN T. BORBA"/>
    <m/>
    <x v="1"/>
    <x v="1"/>
    <n v="-6969.16"/>
    <x v="0"/>
    <n v="45873"/>
    <x v="0"/>
    <x v="1"/>
    <x v="1"/>
    <x v="1"/>
    <x v="0"/>
    <x v="0"/>
  </r>
  <r>
    <x v="0"/>
    <x v="0"/>
    <m/>
    <s v="KLABIN T. BORBA"/>
    <m/>
    <x v="1"/>
    <x v="1"/>
    <n v="-4508.24"/>
    <x v="0"/>
    <n v="45873"/>
    <x v="0"/>
    <x v="1"/>
    <x v="1"/>
    <x v="1"/>
    <x v="0"/>
    <x v="0"/>
  </r>
  <r>
    <x v="0"/>
    <x v="0"/>
    <m/>
    <s v="KLABIN T. BORBA"/>
    <m/>
    <x v="1"/>
    <x v="1"/>
    <n v="-5004.5600000000004"/>
    <x v="0"/>
    <n v="45873"/>
    <x v="0"/>
    <x v="1"/>
    <x v="1"/>
    <x v="1"/>
    <x v="0"/>
    <x v="0"/>
  </r>
  <r>
    <x v="0"/>
    <x v="0"/>
    <m/>
    <s v="KLABIN T. BORBA"/>
    <m/>
    <x v="1"/>
    <x v="1"/>
    <n v="-4466.88"/>
    <x v="0"/>
    <n v="45873"/>
    <x v="0"/>
    <x v="1"/>
    <x v="1"/>
    <x v="1"/>
    <x v="0"/>
    <x v="0"/>
  </r>
  <r>
    <x v="0"/>
    <x v="0"/>
    <m/>
    <s v="KLABIN T. BORBA"/>
    <m/>
    <x v="1"/>
    <x v="1"/>
    <n v="-6328.08"/>
    <x v="0"/>
    <n v="45873"/>
    <x v="0"/>
    <x v="1"/>
    <x v="1"/>
    <x v="1"/>
    <x v="0"/>
    <x v="0"/>
  </r>
  <r>
    <x v="0"/>
    <x v="0"/>
    <m/>
    <s v="KLABIN T. BORBA"/>
    <m/>
    <x v="1"/>
    <x v="1"/>
    <n v="-4177.3599999999997"/>
    <x v="0"/>
    <n v="45873"/>
    <x v="0"/>
    <x v="1"/>
    <x v="1"/>
    <x v="1"/>
    <x v="0"/>
    <x v="0"/>
  </r>
  <r>
    <x v="0"/>
    <x v="0"/>
    <m/>
    <s v="KLABIN T. BORBA"/>
    <m/>
    <x v="1"/>
    <x v="1"/>
    <n v="-5769.72"/>
    <x v="0"/>
    <n v="45873"/>
    <x v="0"/>
    <x v="1"/>
    <x v="1"/>
    <x v="1"/>
    <x v="0"/>
    <x v="0"/>
  </r>
  <r>
    <x v="0"/>
    <x v="0"/>
    <m/>
    <s v="KLABIN T. BORBA"/>
    <m/>
    <x v="1"/>
    <x v="1"/>
    <n v="-2977.92"/>
    <x v="0"/>
    <n v="45873"/>
    <x v="0"/>
    <x v="1"/>
    <x v="1"/>
    <x v="1"/>
    <x v="0"/>
    <x v="0"/>
  </r>
  <r>
    <x v="0"/>
    <x v="0"/>
    <m/>
    <s v="KLABIN T. BORBA"/>
    <m/>
    <x v="1"/>
    <x v="1"/>
    <n v="-6307.4"/>
    <x v="0"/>
    <n v="45873"/>
    <x v="0"/>
    <x v="1"/>
    <x v="1"/>
    <x v="1"/>
    <x v="0"/>
    <x v="0"/>
  </r>
  <r>
    <x v="0"/>
    <x v="0"/>
    <m/>
    <s v="KLABIN T. BORBA"/>
    <m/>
    <x v="1"/>
    <x v="1"/>
    <n v="-3867.16"/>
    <x v="0"/>
    <n v="45873"/>
    <x v="0"/>
    <x v="1"/>
    <x v="1"/>
    <x v="1"/>
    <x v="0"/>
    <x v="0"/>
  </r>
  <r>
    <x v="0"/>
    <x v="0"/>
    <m/>
    <s v="KLABIN T. BORBA"/>
    <m/>
    <x v="1"/>
    <x v="1"/>
    <n v="-4839.12"/>
    <x v="0"/>
    <n v="45873"/>
    <x v="0"/>
    <x v="1"/>
    <x v="1"/>
    <x v="1"/>
    <x v="0"/>
    <x v="0"/>
  </r>
  <r>
    <x v="0"/>
    <x v="0"/>
    <m/>
    <s v="KLABIN T. BORBA"/>
    <m/>
    <x v="1"/>
    <x v="1"/>
    <n v="-7031.2"/>
    <x v="0"/>
    <n v="45873"/>
    <x v="0"/>
    <x v="1"/>
    <x v="1"/>
    <x v="1"/>
    <x v="0"/>
    <x v="0"/>
  </r>
  <r>
    <x v="0"/>
    <x v="0"/>
    <m/>
    <s v="KLABIN T. BORBA"/>
    <m/>
    <x v="1"/>
    <x v="1"/>
    <n v="-3722.4"/>
    <x v="0"/>
    <n v="45873"/>
    <x v="0"/>
    <x v="1"/>
    <x v="1"/>
    <x v="1"/>
    <x v="0"/>
    <x v="0"/>
  </r>
  <r>
    <x v="0"/>
    <x v="0"/>
    <m/>
    <s v="KLABIN T. BORBA"/>
    <m/>
    <x v="1"/>
    <x v="1"/>
    <n v="-3432.88"/>
    <x v="0"/>
    <n v="45873"/>
    <x v="0"/>
    <x v="1"/>
    <x v="1"/>
    <x v="1"/>
    <x v="0"/>
    <x v="0"/>
  </r>
  <r>
    <x v="0"/>
    <x v="0"/>
    <m/>
    <s v="KLABIN T. BORBA"/>
    <m/>
    <x v="1"/>
    <x v="1"/>
    <n v="-4384.16"/>
    <x v="0"/>
    <n v="45873"/>
    <x v="0"/>
    <x v="1"/>
    <x v="1"/>
    <x v="1"/>
    <x v="0"/>
    <x v="0"/>
  </r>
  <r>
    <x v="0"/>
    <x v="0"/>
    <m/>
    <s v="KLABIN T. BORBA"/>
    <m/>
    <x v="1"/>
    <x v="1"/>
    <n v="-17970.919999999998"/>
    <x v="0"/>
    <n v="45873"/>
    <x v="0"/>
    <x v="1"/>
    <x v="1"/>
    <x v="1"/>
    <x v="0"/>
    <x v="0"/>
  </r>
  <r>
    <x v="0"/>
    <x v="0"/>
    <m/>
    <s v="KLABIN T. BORBA"/>
    <m/>
    <x v="1"/>
    <x v="1"/>
    <n v="-7362.08"/>
    <x v="0"/>
    <n v="45873"/>
    <x v="0"/>
    <x v="1"/>
    <x v="1"/>
    <x v="1"/>
    <x v="0"/>
    <x v="0"/>
  </r>
  <r>
    <x v="0"/>
    <x v="0"/>
    <m/>
    <s v="KLABIN T. BORBA"/>
    <m/>
    <x v="1"/>
    <x v="1"/>
    <n v="-3308.8"/>
    <x v="0"/>
    <n v="45873"/>
    <x v="0"/>
    <x v="1"/>
    <x v="1"/>
    <x v="1"/>
    <x v="0"/>
    <x v="0"/>
  </r>
  <r>
    <x v="0"/>
    <x v="0"/>
    <m/>
    <s v="KLABIN T. BORBA"/>
    <m/>
    <x v="1"/>
    <x v="1"/>
    <n v="-5066.6000000000004"/>
    <x v="0"/>
    <n v="45873"/>
    <x v="0"/>
    <x v="1"/>
    <x v="1"/>
    <x v="1"/>
    <x v="0"/>
    <x v="0"/>
  </r>
  <r>
    <x v="0"/>
    <x v="0"/>
    <m/>
    <s v="KLABIN T. BORBA"/>
    <m/>
    <x v="1"/>
    <x v="1"/>
    <n v="-4839.12"/>
    <x v="0"/>
    <n v="45873"/>
    <x v="0"/>
    <x v="1"/>
    <x v="1"/>
    <x v="1"/>
    <x v="0"/>
    <x v="0"/>
  </r>
  <r>
    <x v="0"/>
    <x v="0"/>
    <m/>
    <s v="KLABIN T. BORBA"/>
    <m/>
    <x v="1"/>
    <x v="1"/>
    <n v="-3929.2"/>
    <x v="0"/>
    <n v="45873"/>
    <x v="0"/>
    <x v="1"/>
    <x v="1"/>
    <x v="1"/>
    <x v="0"/>
    <x v="0"/>
  </r>
  <r>
    <x v="0"/>
    <x v="0"/>
    <m/>
    <s v="KLABIN T. BORBA"/>
    <m/>
    <x v="1"/>
    <x v="1"/>
    <n v="-3846.48"/>
    <x v="0"/>
    <n v="45873"/>
    <x v="0"/>
    <x v="1"/>
    <x v="1"/>
    <x v="1"/>
    <x v="0"/>
    <x v="0"/>
  </r>
  <r>
    <x v="0"/>
    <x v="0"/>
    <m/>
    <s v="KLABIN T. BORBA"/>
    <m/>
    <x v="1"/>
    <x v="1"/>
    <n v="-4570.28"/>
    <x v="0"/>
    <n v="45873"/>
    <x v="0"/>
    <x v="1"/>
    <x v="1"/>
    <x v="1"/>
    <x v="0"/>
    <x v="0"/>
  </r>
  <r>
    <x v="0"/>
    <x v="0"/>
    <m/>
    <s v="KLABIN T. BORBA"/>
    <m/>
    <x v="1"/>
    <x v="1"/>
    <n v="-2274.8000000000002"/>
    <x v="0"/>
    <n v="45873"/>
    <x v="0"/>
    <x v="1"/>
    <x v="1"/>
    <x v="1"/>
    <x v="0"/>
    <x v="0"/>
  </r>
  <r>
    <x v="0"/>
    <x v="0"/>
    <m/>
    <s v="KLABIN T. BORBA"/>
    <m/>
    <x v="1"/>
    <x v="1"/>
    <n v="-8000"/>
    <x v="0"/>
    <n v="45873"/>
    <x v="0"/>
    <x v="1"/>
    <x v="1"/>
    <x v="1"/>
    <x v="0"/>
    <x v="0"/>
  </r>
  <r>
    <x v="0"/>
    <x v="0"/>
    <m/>
    <s v="GLBL LOGISTICA LTDA "/>
    <m/>
    <x v="2"/>
    <x v="7"/>
    <n v="-700"/>
    <x v="0"/>
    <n v="45874"/>
    <x v="0"/>
    <x v="7"/>
    <x v="7"/>
    <x v="0"/>
    <x v="0"/>
    <x v="0"/>
  </r>
  <r>
    <x v="0"/>
    <x v="0"/>
    <m/>
    <s v="JULIO FABIO DOS SANTOS"/>
    <m/>
    <x v="2"/>
    <x v="21"/>
    <n v="-900"/>
    <x v="0"/>
    <n v="45874"/>
    <x v="0"/>
    <x v="20"/>
    <x v="20"/>
    <x v="0"/>
    <x v="0"/>
    <x v="0"/>
  </r>
  <r>
    <x v="0"/>
    <x v="0"/>
    <m/>
    <s v="GLBL LOGISTICA LTDA "/>
    <m/>
    <x v="2"/>
    <x v="7"/>
    <n v="-1500"/>
    <x v="0"/>
    <n v="45874"/>
    <x v="0"/>
    <x v="7"/>
    <x v="7"/>
    <x v="0"/>
    <x v="0"/>
    <x v="0"/>
  </r>
  <r>
    <x v="0"/>
    <x v="0"/>
    <m/>
    <s v="SILVA PEDROSO TRANSP"/>
    <m/>
    <x v="2"/>
    <x v="2"/>
    <n v="-44252.67"/>
    <x v="0"/>
    <n v="45874"/>
    <x v="0"/>
    <x v="2"/>
    <x v="2"/>
    <x v="0"/>
    <x v="0"/>
    <x v="0"/>
  </r>
  <r>
    <x v="0"/>
    <x v="0"/>
    <m/>
    <s v="CUSTOS DE EMBALAGENS"/>
    <m/>
    <x v="2"/>
    <x v="4"/>
    <n v="-6435"/>
    <x v="0"/>
    <n v="45874"/>
    <x v="0"/>
    <x v="4"/>
    <x v="4"/>
    <x v="1"/>
    <x v="0"/>
    <x v="0"/>
  </r>
  <r>
    <x v="0"/>
    <x v="0"/>
    <m/>
    <s v="AT PLUS TELECOM LTDA"/>
    <m/>
    <x v="2"/>
    <x v="14"/>
    <n v="-272.29000000000002"/>
    <x v="0"/>
    <n v="45874"/>
    <x v="0"/>
    <x v="14"/>
    <x v="14"/>
    <x v="0"/>
    <x v="0"/>
    <x v="0"/>
  </r>
  <r>
    <x v="0"/>
    <x v="0"/>
    <m/>
    <s v="JN SERVICOS ESPECI"/>
    <m/>
    <x v="2"/>
    <x v="12"/>
    <n v="-15000"/>
    <x v="0"/>
    <n v="45874"/>
    <x v="0"/>
    <x v="12"/>
    <x v="12"/>
    <x v="3"/>
    <x v="0"/>
    <x v="1"/>
  </r>
  <r>
    <x v="0"/>
    <x v="0"/>
    <m/>
    <s v="BONA TERCEIRIZACAO"/>
    <m/>
    <x v="2"/>
    <x v="13"/>
    <n v="-12500"/>
    <x v="0"/>
    <n v="45874"/>
    <x v="0"/>
    <x v="13"/>
    <x v="13"/>
    <x v="4"/>
    <x v="0"/>
    <x v="2"/>
  </r>
  <r>
    <x v="0"/>
    <x v="0"/>
    <m/>
    <s v="AP RIBEIRO TRANSP"/>
    <m/>
    <x v="2"/>
    <x v="2"/>
    <n v="-3500"/>
    <x v="0"/>
    <n v="45874"/>
    <x v="0"/>
    <x v="2"/>
    <x v="2"/>
    <x v="0"/>
    <x v="0"/>
    <x v="0"/>
  </r>
  <r>
    <x v="0"/>
    <x v="0"/>
    <m/>
    <s v="ANDRE CARRER        "/>
    <m/>
    <x v="2"/>
    <x v="22"/>
    <n v="-3092"/>
    <x v="0"/>
    <n v="45874"/>
    <x v="0"/>
    <x v="21"/>
    <x v="21"/>
    <x v="0"/>
    <x v="0"/>
    <x v="0"/>
  </r>
  <r>
    <x v="0"/>
    <x v="0"/>
    <m/>
    <s v="EMOTA COMERCIO"/>
    <m/>
    <x v="2"/>
    <x v="6"/>
    <n v="-4312.25"/>
    <x v="0"/>
    <n v="45874"/>
    <x v="0"/>
    <x v="6"/>
    <x v="6"/>
    <x v="0"/>
    <x v="0"/>
    <x v="0"/>
  </r>
  <r>
    <x v="0"/>
    <x v="0"/>
    <m/>
    <s v="FOLPAG - MATRIZ (FÉRIAS)"/>
    <m/>
    <x v="2"/>
    <x v="23"/>
    <n v="-2518.9699999999998"/>
    <x v="0"/>
    <n v="45874"/>
    <x v="0"/>
    <x v="22"/>
    <x v="22"/>
    <x v="0"/>
    <x v="0"/>
    <x v="0"/>
  </r>
  <r>
    <x v="0"/>
    <x v="0"/>
    <m/>
    <s v="INTERCOMPANY PARA ONZE"/>
    <m/>
    <x v="2"/>
    <x v="10"/>
    <n v="-10680"/>
    <x v="0"/>
    <n v="45874"/>
    <x v="0"/>
    <x v="10"/>
    <x v="10"/>
    <x v="2"/>
    <x v="0"/>
    <x v="0"/>
  </r>
  <r>
    <x v="0"/>
    <x v="0"/>
    <m/>
    <s v="INTERCOMPANY PARA ONZE"/>
    <m/>
    <x v="2"/>
    <x v="10"/>
    <n v="-4200"/>
    <x v="0"/>
    <n v="45874"/>
    <x v="0"/>
    <x v="10"/>
    <x v="10"/>
    <x v="2"/>
    <x v="0"/>
    <x v="0"/>
  </r>
  <r>
    <x v="0"/>
    <x v="0"/>
    <m/>
    <s v="GIASSI PACK LTDA"/>
    <m/>
    <x v="2"/>
    <x v="1"/>
    <n v="-4029"/>
    <x v="0"/>
    <n v="45874"/>
    <x v="0"/>
    <x v="1"/>
    <x v="1"/>
    <x v="1"/>
    <x v="0"/>
    <x v="0"/>
  </r>
  <r>
    <x v="0"/>
    <x v="0"/>
    <m/>
    <s v="AP RIBEIRO TRANSP"/>
    <m/>
    <x v="2"/>
    <x v="2"/>
    <n v="-1800"/>
    <x v="0"/>
    <n v="45874"/>
    <x v="0"/>
    <x v="2"/>
    <x v="2"/>
    <x v="0"/>
    <x v="0"/>
    <x v="0"/>
  </r>
  <r>
    <x v="0"/>
    <x v="0"/>
    <m/>
    <s v="INTERCOMPANY PARA ESP. SANTO"/>
    <m/>
    <x v="2"/>
    <x v="10"/>
    <n v="-2500"/>
    <x v="0"/>
    <n v="45874"/>
    <x v="0"/>
    <x v="10"/>
    <x v="10"/>
    <x v="2"/>
    <x v="0"/>
    <x v="0"/>
  </r>
  <r>
    <x v="0"/>
    <x v="0"/>
    <m/>
    <s v="PROFLINE BRASIL DISTRIBUI"/>
    <m/>
    <x v="2"/>
    <x v="24"/>
    <n v="-2037.12"/>
    <x v="0"/>
    <n v="45874"/>
    <x v="0"/>
    <x v="23"/>
    <x v="23"/>
    <x v="0"/>
    <x v="0"/>
    <x v="0"/>
  </r>
  <r>
    <x v="0"/>
    <x v="0"/>
    <m/>
    <s v="LIDER LIFT EMPILHADE"/>
    <m/>
    <x v="2"/>
    <x v="3"/>
    <n v="-1556"/>
    <x v="0"/>
    <n v="45874"/>
    <x v="0"/>
    <x v="3"/>
    <x v="3"/>
    <x v="0"/>
    <x v="0"/>
    <x v="0"/>
  </r>
  <r>
    <x v="0"/>
    <x v="0"/>
    <m/>
    <s v="CUSTOS DE EMBALAGENS"/>
    <m/>
    <x v="2"/>
    <x v="4"/>
    <n v="-1546.42"/>
    <x v="0"/>
    <n v="45874"/>
    <x v="0"/>
    <x v="4"/>
    <x v="4"/>
    <x v="1"/>
    <x v="0"/>
    <x v="0"/>
  </r>
  <r>
    <x v="0"/>
    <x v="0"/>
    <m/>
    <s v="TAMARA PEREIRA HOLLA"/>
    <m/>
    <x v="2"/>
    <x v="6"/>
    <n v="-866.24"/>
    <x v="0"/>
    <n v="45874"/>
    <x v="0"/>
    <x v="6"/>
    <x v="6"/>
    <x v="0"/>
    <x v="0"/>
    <x v="0"/>
  </r>
  <r>
    <x v="0"/>
    <x v="0"/>
    <m/>
    <s v="DANIEL FREDERICO MAZ"/>
    <m/>
    <x v="2"/>
    <x v="6"/>
    <n v="-1667.9"/>
    <x v="0"/>
    <n v="45874"/>
    <x v="0"/>
    <x v="6"/>
    <x v="6"/>
    <x v="0"/>
    <x v="0"/>
    <x v="0"/>
  </r>
  <r>
    <x v="0"/>
    <x v="0"/>
    <m/>
    <s v="JOSE DIVAUDIR DIAS B"/>
    <m/>
    <x v="2"/>
    <x v="6"/>
    <n v="-863.62"/>
    <x v="0"/>
    <n v="45874"/>
    <x v="0"/>
    <x v="6"/>
    <x v="6"/>
    <x v="0"/>
    <x v="0"/>
    <x v="0"/>
  </r>
  <r>
    <x v="0"/>
    <x v="0"/>
    <m/>
    <s v="MARCIO ADRIANO DE AL"/>
    <m/>
    <x v="2"/>
    <x v="21"/>
    <n v="-179.63"/>
    <x v="0"/>
    <n v="45874"/>
    <x v="0"/>
    <x v="20"/>
    <x v="20"/>
    <x v="0"/>
    <x v="0"/>
    <x v="0"/>
  </r>
  <r>
    <x v="0"/>
    <x v="0"/>
    <m/>
    <s v="TEREOS ENERGIA"/>
    <m/>
    <x v="2"/>
    <x v="5"/>
    <n v="-1247.96"/>
    <x v="0"/>
    <n v="45874"/>
    <x v="0"/>
    <x v="5"/>
    <x v="5"/>
    <x v="0"/>
    <x v="0"/>
    <x v="0"/>
  </r>
  <r>
    <x v="0"/>
    <x v="0"/>
    <m/>
    <s v="FOLPAG - MATRIZ (FÉRIAS)"/>
    <m/>
    <x v="2"/>
    <x v="23"/>
    <n v="-1598.13"/>
    <x v="0"/>
    <n v="45874"/>
    <x v="0"/>
    <x v="22"/>
    <x v="22"/>
    <x v="0"/>
    <x v="0"/>
    <x v="0"/>
  </r>
  <r>
    <x v="0"/>
    <x v="0"/>
    <m/>
    <s v="BIATRIZ R DE SOUSA"/>
    <m/>
    <x v="2"/>
    <x v="6"/>
    <n v="-73.739999999999995"/>
    <x v="0"/>
    <n v="45874"/>
    <x v="0"/>
    <x v="6"/>
    <x v="6"/>
    <x v="0"/>
    <x v="0"/>
    <x v="0"/>
  </r>
  <r>
    <x v="0"/>
    <x v="0"/>
    <m/>
    <s v="T.J.M. FERRAMENTAS E LOCACOES LTDA"/>
    <m/>
    <x v="2"/>
    <x v="3"/>
    <n v="-1000"/>
    <x v="0"/>
    <n v="45874"/>
    <x v="0"/>
    <x v="3"/>
    <x v="3"/>
    <x v="0"/>
    <x v="0"/>
    <x v="0"/>
  </r>
  <r>
    <x v="0"/>
    <x v="0"/>
    <m/>
    <s v="KUHNEN &amp; CHAVES LTDA"/>
    <m/>
    <x v="2"/>
    <x v="3"/>
    <n v="-888.34"/>
    <x v="0"/>
    <n v="45874"/>
    <x v="0"/>
    <x v="3"/>
    <x v="3"/>
    <x v="0"/>
    <x v="0"/>
    <x v="0"/>
  </r>
  <r>
    <x v="0"/>
    <x v="0"/>
    <m/>
    <s v="TEREOS ENERGIA"/>
    <m/>
    <x v="2"/>
    <x v="5"/>
    <n v="-4.5199999999999996"/>
    <x v="0"/>
    <n v="45874"/>
    <x v="0"/>
    <x v="5"/>
    <x v="5"/>
    <x v="0"/>
    <x v="0"/>
    <x v="0"/>
  </r>
  <r>
    <x v="0"/>
    <x v="0"/>
    <m/>
    <s v="INTERCOMPANY PARA BANCO ARTTA FOREST"/>
    <m/>
    <x v="2"/>
    <x v="10"/>
    <n v="-40500"/>
    <x v="0"/>
    <n v="45874"/>
    <x v="0"/>
    <x v="10"/>
    <x v="10"/>
    <x v="2"/>
    <x v="0"/>
    <x v="0"/>
  </r>
  <r>
    <x v="0"/>
    <x v="0"/>
    <m/>
    <s v="INTERCOMPANY PARA MAIRIPORA"/>
    <m/>
    <x v="2"/>
    <x v="10"/>
    <n v="-2100"/>
    <x v="0"/>
    <n v="45874"/>
    <x v="0"/>
    <x v="10"/>
    <x v="10"/>
    <x v="2"/>
    <x v="0"/>
    <x v="0"/>
  </r>
  <r>
    <x v="0"/>
    <x v="0"/>
    <m/>
    <s v="INTERCOMPANY PARA BANCO ARTTA FOREST"/>
    <m/>
    <x v="2"/>
    <x v="10"/>
    <n v="-55000"/>
    <x v="0"/>
    <n v="45874"/>
    <x v="0"/>
    <x v="10"/>
    <x v="10"/>
    <x v="2"/>
    <x v="0"/>
    <x v="0"/>
  </r>
  <r>
    <x v="0"/>
    <x v="0"/>
    <m/>
    <s v="INTERCOMPANY PARA GREENPAR"/>
    <m/>
    <x v="2"/>
    <x v="10"/>
    <n v="-110800"/>
    <x v="0"/>
    <n v="45874"/>
    <x v="0"/>
    <x v="10"/>
    <x v="10"/>
    <x v="2"/>
    <x v="0"/>
    <x v="0"/>
  </r>
  <r>
    <x v="0"/>
    <x v="0"/>
    <m/>
    <s v="CERTIFICADO DIGITAL "/>
    <m/>
    <x v="2"/>
    <x v="17"/>
    <n v="-209"/>
    <x v="0"/>
    <n v="45874"/>
    <x v="0"/>
    <x v="17"/>
    <x v="17"/>
    <x v="0"/>
    <x v="0"/>
    <x v="0"/>
  </r>
  <r>
    <x v="0"/>
    <x v="0"/>
    <m/>
    <s v="KLABIN T. BORBA"/>
    <m/>
    <x v="2"/>
    <x v="1"/>
    <n v="-8830.36"/>
    <x v="0"/>
    <n v="45874"/>
    <x v="0"/>
    <x v="1"/>
    <x v="1"/>
    <x v="1"/>
    <x v="0"/>
    <x v="0"/>
  </r>
  <r>
    <x v="0"/>
    <x v="0"/>
    <m/>
    <s v="KLABIN T. BORBA"/>
    <m/>
    <x v="2"/>
    <x v="1"/>
    <n v="-4673.68"/>
    <x v="0"/>
    <n v="45874"/>
    <x v="0"/>
    <x v="1"/>
    <x v="1"/>
    <x v="1"/>
    <x v="0"/>
    <x v="0"/>
  </r>
  <r>
    <x v="0"/>
    <x v="0"/>
    <m/>
    <s v="KLABIN T. BORBA"/>
    <m/>
    <x v="2"/>
    <x v="1"/>
    <n v="-6369.44"/>
    <x v="0"/>
    <n v="45874"/>
    <x v="0"/>
    <x v="1"/>
    <x v="1"/>
    <x v="1"/>
    <x v="0"/>
    <x v="0"/>
  </r>
  <r>
    <x v="0"/>
    <x v="0"/>
    <m/>
    <s v="KLABIN T. BORBA"/>
    <m/>
    <x v="2"/>
    <x v="1"/>
    <n v="-1716.44"/>
    <x v="0"/>
    <n v="45874"/>
    <x v="0"/>
    <x v="1"/>
    <x v="1"/>
    <x v="1"/>
    <x v="0"/>
    <x v="0"/>
  </r>
  <r>
    <x v="0"/>
    <x v="0"/>
    <m/>
    <s v="KLABIN T. BORBA"/>
    <m/>
    <x v="2"/>
    <x v="1"/>
    <n v="-16461.28"/>
    <x v="0"/>
    <n v="45874"/>
    <x v="0"/>
    <x v="1"/>
    <x v="1"/>
    <x v="1"/>
    <x v="0"/>
    <x v="0"/>
  </r>
  <r>
    <x v="0"/>
    <x v="0"/>
    <m/>
    <s v="KLABIN T. BORBA"/>
    <m/>
    <x v="2"/>
    <x v="1"/>
    <n v="-3432.88"/>
    <x v="0"/>
    <n v="45874"/>
    <x v="0"/>
    <x v="1"/>
    <x v="1"/>
    <x v="1"/>
    <x v="0"/>
    <x v="0"/>
  </r>
  <r>
    <x v="0"/>
    <x v="0"/>
    <m/>
    <s v="KLABIN ORTIGUEIRA"/>
    <m/>
    <x v="2"/>
    <x v="1"/>
    <n v="-12067.58"/>
    <x v="0"/>
    <n v="45874"/>
    <x v="0"/>
    <x v="1"/>
    <x v="1"/>
    <x v="1"/>
    <x v="0"/>
    <x v="0"/>
  </r>
  <r>
    <x v="0"/>
    <x v="0"/>
    <m/>
    <s v="KLABIN ORTIGUEIRA"/>
    <m/>
    <x v="2"/>
    <x v="1"/>
    <n v="-22049.14"/>
    <x v="0"/>
    <n v="45874"/>
    <x v="0"/>
    <x v="1"/>
    <x v="1"/>
    <x v="1"/>
    <x v="0"/>
    <x v="0"/>
  </r>
  <r>
    <x v="0"/>
    <x v="0"/>
    <m/>
    <s v="KLABIN ORTIGUEIRA"/>
    <m/>
    <x v="2"/>
    <x v="1"/>
    <n v="-9642.39"/>
    <x v="0"/>
    <n v="45874"/>
    <x v="0"/>
    <x v="1"/>
    <x v="1"/>
    <x v="1"/>
    <x v="0"/>
    <x v="0"/>
  </r>
  <r>
    <x v="0"/>
    <x v="0"/>
    <m/>
    <s v="KLABIN ORTIGUEIRA"/>
    <m/>
    <x v="2"/>
    <x v="1"/>
    <n v="-11790.42"/>
    <x v="0"/>
    <n v="45874"/>
    <x v="0"/>
    <x v="1"/>
    <x v="1"/>
    <x v="1"/>
    <x v="0"/>
    <x v="0"/>
  </r>
  <r>
    <x v="0"/>
    <x v="0"/>
    <m/>
    <s v="KLABIN ORTIGUEIRA"/>
    <m/>
    <x v="2"/>
    <x v="1"/>
    <n v="-12202.52"/>
    <x v="0"/>
    <n v="45874"/>
    <x v="0"/>
    <x v="1"/>
    <x v="1"/>
    <x v="1"/>
    <x v="0"/>
    <x v="0"/>
  </r>
  <r>
    <x v="0"/>
    <x v="0"/>
    <m/>
    <s v="KLABIN ORTIGUEIRA"/>
    <m/>
    <x v="2"/>
    <x v="1"/>
    <n v="-9551.2199999999993"/>
    <x v="0"/>
    <n v="45874"/>
    <x v="0"/>
    <x v="1"/>
    <x v="1"/>
    <x v="1"/>
    <x v="0"/>
    <x v="0"/>
  </r>
  <r>
    <x v="0"/>
    <x v="0"/>
    <m/>
    <s v="KLABIN ORTIGUEIRA"/>
    <m/>
    <x v="2"/>
    <x v="1"/>
    <n v="-9135.48"/>
    <x v="0"/>
    <n v="45874"/>
    <x v="0"/>
    <x v="1"/>
    <x v="1"/>
    <x v="1"/>
    <x v="0"/>
    <x v="0"/>
  </r>
  <r>
    <x v="0"/>
    <x v="0"/>
    <m/>
    <s v="KLABIN ORTIGUEIRA"/>
    <m/>
    <x v="2"/>
    <x v="1"/>
    <n v="-37136.35"/>
    <x v="0"/>
    <n v="45874"/>
    <x v="0"/>
    <x v="1"/>
    <x v="1"/>
    <x v="1"/>
    <x v="0"/>
    <x v="0"/>
  </r>
  <r>
    <x v="0"/>
    <x v="0"/>
    <m/>
    <s v="KLABIN ORTIGUEIRA"/>
    <m/>
    <x v="2"/>
    <x v="1"/>
    <n v="-36287.370000000003"/>
    <x v="0"/>
    <n v="45874"/>
    <x v="0"/>
    <x v="1"/>
    <x v="1"/>
    <x v="1"/>
    <x v="0"/>
    <x v="0"/>
  </r>
  <r>
    <x v="0"/>
    <x v="0"/>
    <m/>
    <s v="KLABIN ORTIGUEIRA"/>
    <m/>
    <x v="2"/>
    <x v="1"/>
    <n v="-11985.85"/>
    <x v="0"/>
    <n v="45874"/>
    <x v="0"/>
    <x v="1"/>
    <x v="1"/>
    <x v="1"/>
    <x v="0"/>
    <x v="0"/>
  </r>
  <r>
    <x v="0"/>
    <x v="0"/>
    <m/>
    <s v="KLABIN ORTIGUEIRA"/>
    <m/>
    <x v="2"/>
    <x v="1"/>
    <n v="-28431.040000000001"/>
    <x v="0"/>
    <n v="45874"/>
    <x v="0"/>
    <x v="1"/>
    <x v="1"/>
    <x v="1"/>
    <x v="0"/>
    <x v="0"/>
  </r>
  <r>
    <x v="0"/>
    <x v="0"/>
    <m/>
    <s v="KLABIN ORTIGUEIRA"/>
    <m/>
    <x v="2"/>
    <x v="1"/>
    <n v="-36534.04"/>
    <x v="0"/>
    <n v="45874"/>
    <x v="0"/>
    <x v="1"/>
    <x v="1"/>
    <x v="1"/>
    <x v="0"/>
    <x v="0"/>
  </r>
  <r>
    <x v="0"/>
    <x v="0"/>
    <m/>
    <s v="KLABIN ORTIGUEIRA"/>
    <m/>
    <x v="2"/>
    <x v="1"/>
    <n v="-8978.6"/>
    <x v="0"/>
    <n v="45874"/>
    <x v="0"/>
    <x v="1"/>
    <x v="1"/>
    <x v="1"/>
    <x v="0"/>
    <x v="0"/>
  </r>
  <r>
    <x v="0"/>
    <x v="0"/>
    <m/>
    <s v="KLABIN ORTIGUEIRA"/>
    <m/>
    <x v="2"/>
    <x v="1"/>
    <n v="-19709.419999999998"/>
    <x v="0"/>
    <n v="45874"/>
    <x v="0"/>
    <x v="1"/>
    <x v="1"/>
    <x v="1"/>
    <x v="0"/>
    <x v="0"/>
  </r>
  <r>
    <x v="0"/>
    <x v="0"/>
    <m/>
    <s v="KLABIN ORTIGUEIRA"/>
    <m/>
    <x v="2"/>
    <x v="1"/>
    <n v="-9879.43"/>
    <x v="0"/>
    <n v="45874"/>
    <x v="0"/>
    <x v="1"/>
    <x v="1"/>
    <x v="1"/>
    <x v="0"/>
    <x v="0"/>
  </r>
  <r>
    <x v="0"/>
    <x v="0"/>
    <m/>
    <s v="KLABIN ORTIGUEIRA"/>
    <m/>
    <x v="2"/>
    <x v="1"/>
    <n v="-8154.46"/>
    <x v="0"/>
    <n v="45874"/>
    <x v="0"/>
    <x v="1"/>
    <x v="1"/>
    <x v="1"/>
    <x v="0"/>
    <x v="0"/>
  </r>
  <r>
    <x v="0"/>
    <x v="0"/>
    <m/>
    <s v="KLABIN ORTIGUEIRA"/>
    <m/>
    <x v="2"/>
    <x v="1"/>
    <n v="-8201.8799999999992"/>
    <x v="0"/>
    <n v="45874"/>
    <x v="0"/>
    <x v="1"/>
    <x v="1"/>
    <x v="1"/>
    <x v="0"/>
    <x v="0"/>
  </r>
  <r>
    <x v="0"/>
    <x v="0"/>
    <m/>
    <s v="KLABIN ORTIGUEIRA"/>
    <m/>
    <x v="2"/>
    <x v="1"/>
    <n v="-21589.64"/>
    <x v="0"/>
    <n v="45874"/>
    <x v="0"/>
    <x v="1"/>
    <x v="1"/>
    <x v="1"/>
    <x v="0"/>
    <x v="0"/>
  </r>
  <r>
    <x v="0"/>
    <x v="0"/>
    <m/>
    <s v="KLABIN ORTIGUEIRA"/>
    <m/>
    <x v="2"/>
    <x v="1"/>
    <n v="-5535.99"/>
    <x v="0"/>
    <n v="45874"/>
    <x v="0"/>
    <x v="1"/>
    <x v="1"/>
    <x v="1"/>
    <x v="0"/>
    <x v="0"/>
  </r>
  <r>
    <x v="0"/>
    <x v="0"/>
    <m/>
    <s v="KLABIN ORTIGUEIRA"/>
    <m/>
    <x v="2"/>
    <x v="1"/>
    <n v="-14609.47"/>
    <x v="0"/>
    <n v="45874"/>
    <x v="0"/>
    <x v="1"/>
    <x v="1"/>
    <x v="1"/>
    <x v="0"/>
    <x v="0"/>
  </r>
  <r>
    <x v="0"/>
    <x v="0"/>
    <m/>
    <s v="KLABIN ORTIGUEIRA"/>
    <m/>
    <x v="2"/>
    <x v="1"/>
    <n v="-26385.3"/>
    <x v="0"/>
    <n v="45874"/>
    <x v="0"/>
    <x v="1"/>
    <x v="1"/>
    <x v="1"/>
    <x v="0"/>
    <x v="0"/>
  </r>
  <r>
    <x v="0"/>
    <x v="0"/>
    <m/>
    <s v="KLABIN ORTIGUEIRA"/>
    <m/>
    <x v="2"/>
    <x v="1"/>
    <n v="-22198.66"/>
    <x v="0"/>
    <n v="45874"/>
    <x v="0"/>
    <x v="1"/>
    <x v="1"/>
    <x v="1"/>
    <x v="0"/>
    <x v="0"/>
  </r>
  <r>
    <x v="0"/>
    <x v="0"/>
    <m/>
    <s v="KLABIN ORTIGUEIRA"/>
    <m/>
    <x v="2"/>
    <x v="1"/>
    <n v="-12096.04"/>
    <x v="0"/>
    <n v="45874"/>
    <x v="0"/>
    <x v="1"/>
    <x v="1"/>
    <x v="1"/>
    <x v="0"/>
    <x v="0"/>
  </r>
  <r>
    <x v="0"/>
    <x v="0"/>
    <m/>
    <s v="KLABIN ORTIGUEIRA"/>
    <m/>
    <x v="2"/>
    <x v="1"/>
    <n v="-38995.51"/>
    <x v="0"/>
    <n v="45874"/>
    <x v="0"/>
    <x v="1"/>
    <x v="1"/>
    <x v="1"/>
    <x v="0"/>
    <x v="0"/>
  </r>
  <r>
    <x v="0"/>
    <x v="0"/>
    <m/>
    <s v="FOLPAG - MATRIZ     "/>
    <m/>
    <x v="3"/>
    <x v="25"/>
    <n v="-205927.99"/>
    <x v="0"/>
    <n v="45875"/>
    <x v="0"/>
    <x v="24"/>
    <x v="21"/>
    <x v="0"/>
    <x v="0"/>
    <x v="0"/>
  </r>
  <r>
    <x v="0"/>
    <x v="0"/>
    <m/>
    <s v="FOLPAG - ONZE       "/>
    <m/>
    <x v="3"/>
    <x v="25"/>
    <n v="-169610.91"/>
    <x v="0"/>
    <n v="45875"/>
    <x v="0"/>
    <x v="24"/>
    <x v="21"/>
    <x v="0"/>
    <x v="0"/>
    <x v="0"/>
  </r>
  <r>
    <x v="0"/>
    <x v="0"/>
    <m/>
    <s v="RECICLA COMERCIO DE"/>
    <m/>
    <x v="3"/>
    <x v="1"/>
    <n v="-32675.4"/>
    <x v="0"/>
    <n v="45875"/>
    <x v="0"/>
    <x v="1"/>
    <x v="1"/>
    <x v="1"/>
    <x v="0"/>
    <x v="0"/>
  </r>
  <r>
    <x v="0"/>
    <x v="0"/>
    <m/>
    <s v="APARAS RECIPEL"/>
    <m/>
    <x v="3"/>
    <x v="1"/>
    <n v="-30443.7"/>
    <x v="0"/>
    <n v="45875"/>
    <x v="0"/>
    <x v="1"/>
    <x v="1"/>
    <x v="1"/>
    <x v="0"/>
    <x v="0"/>
  </r>
  <r>
    <x v="0"/>
    <x v="0"/>
    <m/>
    <s v="RENAN MACHADO MELO"/>
    <m/>
    <x v="3"/>
    <x v="22"/>
    <n v="-24393.26"/>
    <x v="0"/>
    <n v="45875"/>
    <x v="0"/>
    <x v="21"/>
    <x v="21"/>
    <x v="0"/>
    <x v="0"/>
    <x v="0"/>
  </r>
  <r>
    <x v="0"/>
    <x v="0"/>
    <m/>
    <s v="FOLPAG - ESP SANTO  "/>
    <m/>
    <x v="3"/>
    <x v="25"/>
    <n v="-19291.34"/>
    <x v="0"/>
    <n v="45875"/>
    <x v="0"/>
    <x v="24"/>
    <x v="21"/>
    <x v="0"/>
    <x v="0"/>
    <x v="0"/>
  </r>
  <r>
    <x v="0"/>
    <x v="0"/>
    <m/>
    <s v="JOEL BOIKO BUGHAY"/>
    <m/>
    <x v="3"/>
    <x v="22"/>
    <n v="-13054.44"/>
    <x v="0"/>
    <n v="45875"/>
    <x v="0"/>
    <x v="21"/>
    <x v="21"/>
    <x v="0"/>
    <x v="0"/>
    <x v="0"/>
  </r>
  <r>
    <x v="0"/>
    <x v="0"/>
    <m/>
    <s v="FOLPAG - ONZE       "/>
    <m/>
    <x v="3"/>
    <x v="25"/>
    <n v="-12078.91"/>
    <x v="0"/>
    <n v="45875"/>
    <x v="0"/>
    <x v="24"/>
    <x v="21"/>
    <x v="0"/>
    <x v="0"/>
    <x v="0"/>
  </r>
  <r>
    <x v="0"/>
    <x v="0"/>
    <m/>
    <s v="CUSTOS DE EMBALAGENS"/>
    <m/>
    <x v="3"/>
    <x v="4"/>
    <n v="-11960"/>
    <x v="0"/>
    <n v="45875"/>
    <x v="0"/>
    <x v="4"/>
    <x v="4"/>
    <x v="1"/>
    <x v="0"/>
    <x v="0"/>
  </r>
  <r>
    <x v="0"/>
    <x v="0"/>
    <m/>
    <s v="OUTROS BENEFÍCIOS"/>
    <m/>
    <x v="3"/>
    <x v="26"/>
    <n v="-9123.84"/>
    <x v="0"/>
    <n v="45875"/>
    <x v="0"/>
    <x v="25"/>
    <x v="24"/>
    <x v="1"/>
    <x v="0"/>
    <x v="0"/>
  </r>
  <r>
    <x v="0"/>
    <x v="0"/>
    <m/>
    <s v="AP RIBEIRO TRANSP"/>
    <m/>
    <x v="3"/>
    <x v="2"/>
    <n v="-7000"/>
    <x v="0"/>
    <n v="45875"/>
    <x v="0"/>
    <x v="2"/>
    <x v="2"/>
    <x v="0"/>
    <x v="0"/>
    <x v="0"/>
  </r>
  <r>
    <x v="0"/>
    <x v="0"/>
    <m/>
    <s v="YATTO ECONOMIA CIRCU"/>
    <m/>
    <x v="3"/>
    <x v="1"/>
    <n v="-6750"/>
    <x v="0"/>
    <n v="45875"/>
    <x v="0"/>
    <x v="1"/>
    <x v="1"/>
    <x v="1"/>
    <x v="0"/>
    <x v="0"/>
  </r>
  <r>
    <x v="0"/>
    <x v="0"/>
    <m/>
    <s v="FOLPAG - MATRIZ     "/>
    <m/>
    <x v="3"/>
    <x v="25"/>
    <n v="-6528.94"/>
    <x v="0"/>
    <n v="45875"/>
    <x v="0"/>
    <x v="24"/>
    <x v="21"/>
    <x v="0"/>
    <x v="0"/>
    <x v="0"/>
  </r>
  <r>
    <x v="0"/>
    <x v="0"/>
    <m/>
    <s v="AP RIBEIRO TRANSP"/>
    <m/>
    <x v="3"/>
    <x v="2"/>
    <n v="-6500"/>
    <x v="0"/>
    <n v="45875"/>
    <x v="0"/>
    <x v="2"/>
    <x v="2"/>
    <x v="0"/>
    <x v="0"/>
    <x v="0"/>
  </r>
  <r>
    <x v="0"/>
    <x v="0"/>
    <m/>
    <s v="JORDAN TRANSPORTES"/>
    <m/>
    <x v="3"/>
    <x v="2"/>
    <n v="-6500"/>
    <x v="0"/>
    <n v="45875"/>
    <x v="0"/>
    <x v="2"/>
    <x v="2"/>
    <x v="0"/>
    <x v="0"/>
    <x v="0"/>
  </r>
  <r>
    <x v="0"/>
    <x v="0"/>
    <m/>
    <s v="OUTROS BENEFÍCIOS"/>
    <m/>
    <x v="3"/>
    <x v="26"/>
    <n v="-5871.42"/>
    <x v="0"/>
    <n v="45875"/>
    <x v="0"/>
    <x v="25"/>
    <x v="24"/>
    <x v="1"/>
    <x v="0"/>
    <x v="0"/>
  </r>
  <r>
    <x v="0"/>
    <x v="0"/>
    <m/>
    <s v="MARCIO ADRIANO DE AL"/>
    <m/>
    <x v="3"/>
    <x v="21"/>
    <n v="-5627.15"/>
    <x v="0"/>
    <n v="45875"/>
    <x v="0"/>
    <x v="20"/>
    <x v="20"/>
    <x v="0"/>
    <x v="0"/>
    <x v="0"/>
  </r>
  <r>
    <x v="0"/>
    <x v="0"/>
    <m/>
    <s v="INTERCOMPANY PARA ESP. SANTO"/>
    <m/>
    <x v="3"/>
    <x v="10"/>
    <n v="-5400"/>
    <x v="0"/>
    <n v="45875"/>
    <x v="0"/>
    <x v="10"/>
    <x v="10"/>
    <x v="2"/>
    <x v="0"/>
    <x v="0"/>
  </r>
  <r>
    <x v="0"/>
    <x v="0"/>
    <m/>
    <s v="CUSTOS DE EMBALAGENS"/>
    <m/>
    <x v="3"/>
    <x v="4"/>
    <n v="-4290"/>
    <x v="0"/>
    <n v="45875"/>
    <x v="0"/>
    <x v="4"/>
    <x v="4"/>
    <x v="1"/>
    <x v="0"/>
    <x v="0"/>
  </r>
  <r>
    <x v="0"/>
    <x v="0"/>
    <m/>
    <s v="FOLPAG - ONZE       "/>
    <m/>
    <x v="3"/>
    <x v="25"/>
    <n v="-3867.96"/>
    <x v="0"/>
    <n v="45875"/>
    <x v="0"/>
    <x v="24"/>
    <x v="21"/>
    <x v="0"/>
    <x v="0"/>
    <x v="0"/>
  </r>
  <r>
    <x v="0"/>
    <x v="0"/>
    <m/>
    <s v="JUAREZ PINHEIRO DE SOUZA T"/>
    <m/>
    <x v="3"/>
    <x v="3"/>
    <n v="-3728"/>
    <x v="0"/>
    <n v="45875"/>
    <x v="0"/>
    <x v="3"/>
    <x v="3"/>
    <x v="0"/>
    <x v="0"/>
    <x v="0"/>
  </r>
  <r>
    <x v="0"/>
    <x v="0"/>
    <m/>
    <s v="BUENO TRANSPORTES"/>
    <m/>
    <x v="3"/>
    <x v="2"/>
    <n v="-3600"/>
    <x v="0"/>
    <n v="45875"/>
    <x v="0"/>
    <x v="2"/>
    <x v="2"/>
    <x v="0"/>
    <x v="0"/>
    <x v="0"/>
  </r>
  <r>
    <x v="0"/>
    <x v="0"/>
    <m/>
    <s v="AP RIBEIRO TRANSP"/>
    <m/>
    <x v="3"/>
    <x v="2"/>
    <n v="-3500"/>
    <x v="0"/>
    <n v="45875"/>
    <x v="0"/>
    <x v="2"/>
    <x v="2"/>
    <x v="0"/>
    <x v="0"/>
    <x v="0"/>
  </r>
  <r>
    <x v="0"/>
    <x v="0"/>
    <m/>
    <s v="AP RIBEIRO TRANSP"/>
    <m/>
    <x v="3"/>
    <x v="2"/>
    <n v="-3500"/>
    <x v="0"/>
    <n v="45875"/>
    <x v="0"/>
    <x v="2"/>
    <x v="2"/>
    <x v="0"/>
    <x v="0"/>
    <x v="0"/>
  </r>
  <r>
    <x v="0"/>
    <x v="0"/>
    <m/>
    <s v="FOLPAG - MATRIZ     "/>
    <m/>
    <x v="3"/>
    <x v="25"/>
    <n v="-3317.7799999999997"/>
    <x v="0"/>
    <n v="45875"/>
    <x v="0"/>
    <x v="24"/>
    <x v="21"/>
    <x v="0"/>
    <x v="0"/>
    <x v="0"/>
  </r>
  <r>
    <x v="0"/>
    <x v="0"/>
    <m/>
    <s v="CIEE PR"/>
    <m/>
    <x v="3"/>
    <x v="16"/>
    <n v="-3234"/>
    <x v="0"/>
    <n v="45875"/>
    <x v="0"/>
    <x v="16"/>
    <x v="16"/>
    <x v="0"/>
    <x v="0"/>
    <x v="0"/>
  </r>
  <r>
    <x v="0"/>
    <x v="0"/>
    <m/>
    <s v="AP RIBEIRO TRANSP"/>
    <m/>
    <x v="3"/>
    <x v="2"/>
    <n v="-2500"/>
    <x v="0"/>
    <n v="45875"/>
    <x v="0"/>
    <x v="2"/>
    <x v="2"/>
    <x v="0"/>
    <x v="0"/>
    <x v="0"/>
  </r>
  <r>
    <x v="0"/>
    <x v="0"/>
    <m/>
    <s v="CUSTOS DE EMBALAGENS"/>
    <m/>
    <x v="3"/>
    <x v="4"/>
    <n v="-2355"/>
    <x v="0"/>
    <n v="45875"/>
    <x v="0"/>
    <x v="4"/>
    <x v="4"/>
    <x v="1"/>
    <x v="0"/>
    <x v="0"/>
  </r>
  <r>
    <x v="0"/>
    <x v="0"/>
    <m/>
    <s v="BUENO TRANSPORTES"/>
    <m/>
    <x v="3"/>
    <x v="2"/>
    <n v="-2232.1999999999998"/>
    <x v="0"/>
    <n v="45875"/>
    <x v="0"/>
    <x v="2"/>
    <x v="2"/>
    <x v="0"/>
    <x v="0"/>
    <x v="0"/>
  </r>
  <r>
    <x v="0"/>
    <x v="0"/>
    <m/>
    <s v="BUENO TRANSPORTES"/>
    <m/>
    <x v="3"/>
    <x v="2"/>
    <n v="-2138.0500000000002"/>
    <x v="0"/>
    <n v="45875"/>
    <x v="0"/>
    <x v="2"/>
    <x v="2"/>
    <x v="0"/>
    <x v="0"/>
    <x v="0"/>
  </r>
  <r>
    <x v="0"/>
    <x v="0"/>
    <m/>
    <s v="FOLPAG - ESP SANTO  "/>
    <m/>
    <x v="3"/>
    <x v="25"/>
    <n v="-2099.81"/>
    <x v="0"/>
    <n v="45875"/>
    <x v="0"/>
    <x v="24"/>
    <x v="21"/>
    <x v="0"/>
    <x v="0"/>
    <x v="0"/>
  </r>
  <r>
    <x v="0"/>
    <x v="0"/>
    <m/>
    <s v="FOLPAG - MATRIZ     "/>
    <m/>
    <x v="3"/>
    <x v="27"/>
    <n v="-2087.0299999999997"/>
    <x v="0"/>
    <n v="45875"/>
    <x v="0"/>
    <x v="26"/>
    <x v="25"/>
    <x v="1"/>
    <x v="0"/>
    <x v="0"/>
  </r>
  <r>
    <x v="0"/>
    <x v="0"/>
    <m/>
    <s v="FOLPAG - LAGE       "/>
    <m/>
    <x v="3"/>
    <x v="25"/>
    <n v="-1913.12"/>
    <x v="0"/>
    <n v="45875"/>
    <x v="0"/>
    <x v="24"/>
    <x v="21"/>
    <x v="0"/>
    <x v="0"/>
    <x v="0"/>
  </r>
  <r>
    <x v="0"/>
    <x v="0"/>
    <m/>
    <s v="SIG CAMPO LARGO"/>
    <m/>
    <x v="3"/>
    <x v="1"/>
    <n v="-1688.54"/>
    <x v="0"/>
    <n v="45875"/>
    <x v="0"/>
    <x v="1"/>
    <x v="1"/>
    <x v="1"/>
    <x v="0"/>
    <x v="0"/>
  </r>
  <r>
    <x v="0"/>
    <x v="0"/>
    <m/>
    <s v="GLBL LOGISTICA LTDA "/>
    <m/>
    <x v="3"/>
    <x v="7"/>
    <n v="-1500"/>
    <x v="0"/>
    <n v="45875"/>
    <x v="0"/>
    <x v="7"/>
    <x v="7"/>
    <x v="0"/>
    <x v="0"/>
    <x v="0"/>
  </r>
  <r>
    <x v="0"/>
    <x v="0"/>
    <m/>
    <s v="COPEL TELECOMUNICACO"/>
    <m/>
    <x v="3"/>
    <x v="28"/>
    <n v="-1433.41"/>
    <x v="0"/>
    <n v="45875"/>
    <x v="0"/>
    <x v="27"/>
    <x v="26"/>
    <x v="0"/>
    <x v="0"/>
    <x v="0"/>
  </r>
  <r>
    <x v="0"/>
    <x v="0"/>
    <m/>
    <s v="CAPITAL FILTROS E LUBRIFICANTES"/>
    <m/>
    <x v="3"/>
    <x v="3"/>
    <n v="-1270"/>
    <x v="0"/>
    <n v="45875"/>
    <x v="0"/>
    <x v="3"/>
    <x v="3"/>
    <x v="0"/>
    <x v="0"/>
    <x v="0"/>
  </r>
  <r>
    <x v="0"/>
    <x v="0"/>
    <m/>
    <s v="FOLPAG - MATRIZ     "/>
    <m/>
    <x v="3"/>
    <x v="25"/>
    <n v="-850"/>
    <x v="0"/>
    <n v="45875"/>
    <x v="0"/>
    <x v="24"/>
    <x v="21"/>
    <x v="0"/>
    <x v="0"/>
    <x v="0"/>
  </r>
  <r>
    <x v="0"/>
    <x v="0"/>
    <m/>
    <s v="LIDER LIFT EMPILHADEIRAS LTDA "/>
    <m/>
    <x v="3"/>
    <x v="20"/>
    <n v="-800"/>
    <x v="0"/>
    <n v="45875"/>
    <x v="0"/>
    <x v="19"/>
    <x v="19"/>
    <x v="0"/>
    <x v="0"/>
    <x v="0"/>
  </r>
  <r>
    <x v="0"/>
    <x v="0"/>
    <m/>
    <s v="BUENO TRANSPORTES"/>
    <m/>
    <x v="3"/>
    <x v="2"/>
    <n v="-764"/>
    <x v="0"/>
    <n v="45875"/>
    <x v="0"/>
    <x v="2"/>
    <x v="2"/>
    <x v="0"/>
    <x v="0"/>
    <x v="0"/>
  </r>
  <r>
    <x v="0"/>
    <x v="0"/>
    <m/>
    <s v="GLBL LOGISTICA LTDA "/>
    <m/>
    <x v="3"/>
    <x v="7"/>
    <n v="-751.2"/>
    <x v="0"/>
    <n v="45875"/>
    <x v="0"/>
    <x v="7"/>
    <x v="7"/>
    <x v="0"/>
    <x v="0"/>
    <x v="0"/>
  </r>
  <r>
    <x v="0"/>
    <x v="0"/>
    <m/>
    <s v="BOBIG COMERCIO DE PECAS "/>
    <m/>
    <x v="3"/>
    <x v="3"/>
    <n v="-719.65"/>
    <x v="0"/>
    <n v="45875"/>
    <x v="0"/>
    <x v="3"/>
    <x v="3"/>
    <x v="0"/>
    <x v="0"/>
    <x v="0"/>
  </r>
  <r>
    <x v="0"/>
    <x v="0"/>
    <m/>
    <s v="BRINDES"/>
    <m/>
    <x v="3"/>
    <x v="16"/>
    <n v="-695"/>
    <x v="0"/>
    <n v="45875"/>
    <x v="0"/>
    <x v="16"/>
    <x v="16"/>
    <x v="0"/>
    <x v="0"/>
    <x v="0"/>
  </r>
  <r>
    <x v="0"/>
    <x v="0"/>
    <m/>
    <s v="BRINDES"/>
    <m/>
    <x v="3"/>
    <x v="16"/>
    <n v="-695"/>
    <x v="0"/>
    <n v="45875"/>
    <x v="0"/>
    <x v="16"/>
    <x v="16"/>
    <x v="0"/>
    <x v="0"/>
    <x v="0"/>
  </r>
  <r>
    <x v="0"/>
    <x v="0"/>
    <m/>
    <s v="FOLPAG - MATRIZ     "/>
    <m/>
    <x v="3"/>
    <x v="27"/>
    <n v="-637.55999999999995"/>
    <x v="0"/>
    <n v="45875"/>
    <x v="0"/>
    <x v="26"/>
    <x v="25"/>
    <x v="1"/>
    <x v="0"/>
    <x v="0"/>
  </r>
  <r>
    <x v="0"/>
    <x v="0"/>
    <m/>
    <s v="CUSTOS DE EMBALAGENS"/>
    <m/>
    <x v="3"/>
    <x v="4"/>
    <n v="-548.5"/>
    <x v="0"/>
    <n v="45875"/>
    <x v="0"/>
    <x v="4"/>
    <x v="4"/>
    <x v="1"/>
    <x v="0"/>
    <x v="0"/>
  </r>
  <r>
    <x v="0"/>
    <x v="0"/>
    <m/>
    <s v="IDEAL GUAPO LTDA"/>
    <m/>
    <x v="3"/>
    <x v="9"/>
    <n v="-500"/>
    <x v="0"/>
    <n v="45875"/>
    <x v="0"/>
    <x v="9"/>
    <x v="9"/>
    <x v="0"/>
    <x v="0"/>
    <x v="0"/>
  </r>
  <r>
    <x v="0"/>
    <x v="0"/>
    <m/>
    <s v="MATERIAIS DE ESCRITÓRIO"/>
    <m/>
    <x v="3"/>
    <x v="16"/>
    <n v="-110"/>
    <x v="0"/>
    <n v="45875"/>
    <x v="0"/>
    <x v="16"/>
    <x v="16"/>
    <x v="0"/>
    <x v="0"/>
    <x v="0"/>
  </r>
  <r>
    <x v="0"/>
    <x v="0"/>
    <m/>
    <s v="ECO PRIMOS SOLUCOES"/>
    <m/>
    <x v="3"/>
    <x v="1"/>
    <n v="-43461.46"/>
    <x v="0"/>
    <n v="45875"/>
    <x v="0"/>
    <x v="1"/>
    <x v="1"/>
    <x v="1"/>
    <x v="0"/>
    <x v="0"/>
  </r>
  <r>
    <x v="0"/>
    <x v="0"/>
    <m/>
    <s v="KLABIN ORTIGUEIRA"/>
    <m/>
    <x v="3"/>
    <x v="1"/>
    <n v="-236443.74"/>
    <x v="0"/>
    <n v="45875"/>
    <x v="0"/>
    <x v="1"/>
    <x v="1"/>
    <x v="1"/>
    <x v="0"/>
    <x v="0"/>
  </r>
  <r>
    <x v="0"/>
    <x v="0"/>
    <m/>
    <s v="KLABIN ORTIGUEIRA"/>
    <m/>
    <x v="3"/>
    <x v="1"/>
    <n v="-14964.52"/>
    <x v="0"/>
    <n v="45875"/>
    <x v="0"/>
    <x v="1"/>
    <x v="1"/>
    <x v="1"/>
    <x v="0"/>
    <x v="0"/>
  </r>
  <r>
    <x v="0"/>
    <x v="0"/>
    <m/>
    <s v="KLABIN ORTIGUEIRA"/>
    <m/>
    <x v="3"/>
    <x v="1"/>
    <n v="-14722.93"/>
    <x v="0"/>
    <n v="45875"/>
    <x v="0"/>
    <x v="1"/>
    <x v="1"/>
    <x v="1"/>
    <x v="0"/>
    <x v="0"/>
  </r>
  <r>
    <x v="0"/>
    <x v="0"/>
    <m/>
    <s v="KLABIN T. BORBA"/>
    <m/>
    <x v="3"/>
    <x v="1"/>
    <n v="-14517.56"/>
    <x v="0"/>
    <n v="45875"/>
    <x v="0"/>
    <x v="1"/>
    <x v="1"/>
    <x v="1"/>
    <x v="0"/>
    <x v="0"/>
  </r>
  <r>
    <x v="0"/>
    <x v="0"/>
    <m/>
    <s v="TAR/CUSTAS COBRANCA"/>
    <m/>
    <x v="4"/>
    <x v="29"/>
    <n v="-112.5"/>
    <x v="0"/>
    <n v="45884"/>
    <x v="0"/>
    <x v="28"/>
    <x v="27"/>
    <x v="4"/>
    <x v="0"/>
    <x v="2"/>
  </r>
  <r>
    <x v="0"/>
    <x v="0"/>
    <m/>
    <s v="TAR/CUSTAS COBRANCA"/>
    <m/>
    <x v="5"/>
    <x v="29"/>
    <n v="-38.22"/>
    <x v="0"/>
    <n v="45887"/>
    <x v="0"/>
    <x v="28"/>
    <x v="27"/>
    <x v="4"/>
    <x v="0"/>
    <x v="2"/>
  </r>
  <r>
    <x v="0"/>
    <x v="0"/>
    <m/>
    <s v="LIQ/AMORT SDO DEVEDOR"/>
    <m/>
    <x v="6"/>
    <x v="13"/>
    <n v="-52888.86"/>
    <x v="0"/>
    <n v="45888"/>
    <x v="0"/>
    <x v="13"/>
    <x v="13"/>
    <x v="4"/>
    <x v="0"/>
    <x v="2"/>
  </r>
  <r>
    <x v="0"/>
    <x v="0"/>
    <m/>
    <s v="BLOQUEIO JUDICIAL"/>
    <m/>
    <x v="7"/>
    <x v="30"/>
    <n v="-10"/>
    <x v="0"/>
    <n v="45889"/>
    <x v="0"/>
    <x v="29"/>
    <x v="28"/>
    <x v="5"/>
    <x v="0"/>
    <x v="3"/>
  </r>
  <r>
    <x v="0"/>
    <x v="0"/>
    <m/>
    <s v="JUROS SALDO DEVEDOR C/C"/>
    <m/>
    <x v="0"/>
    <x v="13"/>
    <n v="-65.89"/>
    <x v="0"/>
    <n v="45870"/>
    <x v="0"/>
    <x v="13"/>
    <x v="13"/>
    <x v="4"/>
    <x v="0"/>
    <x v="2"/>
  </r>
  <r>
    <x v="0"/>
    <x v="0"/>
    <m/>
    <s v="IOF"/>
    <m/>
    <x v="1"/>
    <x v="29"/>
    <n v="-28.05"/>
    <x v="0"/>
    <n v="45873"/>
    <x v="0"/>
    <x v="28"/>
    <x v="27"/>
    <x v="4"/>
    <x v="0"/>
    <x v="2"/>
  </r>
  <r>
    <x v="0"/>
    <x v="0"/>
    <m/>
    <s v="CREDITO CONSIGNADO FUNC"/>
    <m/>
    <x v="3"/>
    <x v="26"/>
    <n v="-7165.11"/>
    <x v="0"/>
    <n v="45875"/>
    <x v="0"/>
    <x v="25"/>
    <x v="24"/>
    <x v="1"/>
    <x v="0"/>
    <x v="0"/>
  </r>
  <r>
    <x v="0"/>
    <x v="0"/>
    <m/>
    <s v="TAR/CUSTAS COBRANCA"/>
    <m/>
    <x v="3"/>
    <x v="29"/>
    <n v="-6.37"/>
    <x v="0"/>
    <n v="45875"/>
    <x v="0"/>
    <x v="28"/>
    <x v="27"/>
    <x v="4"/>
    <x v="0"/>
    <x v="2"/>
  </r>
  <r>
    <x v="0"/>
    <x v="0"/>
    <m/>
    <s v="TAR/CUSTAS COBRANCA"/>
    <m/>
    <x v="8"/>
    <x v="29"/>
    <n v="-6.37"/>
    <x v="0"/>
    <n v="45876"/>
    <x v="0"/>
    <x v="28"/>
    <x v="27"/>
    <x v="4"/>
    <x v="0"/>
    <x v="2"/>
  </r>
  <r>
    <x v="0"/>
    <x v="0"/>
    <m/>
    <s v="TAR CTA EMP MENSAL 07/25"/>
    <m/>
    <x v="9"/>
    <x v="29"/>
    <n v="-439"/>
    <x v="0"/>
    <n v="45877"/>
    <x v="0"/>
    <x v="28"/>
    <x v="27"/>
    <x v="4"/>
    <x v="0"/>
    <x v="2"/>
  </r>
  <r>
    <x v="0"/>
    <x v="0"/>
    <m/>
    <s v="TAR/CUSTAS COBRANCA"/>
    <m/>
    <x v="6"/>
    <x v="29"/>
    <n v="-6.37"/>
    <x v="0"/>
    <n v="45888"/>
    <x v="0"/>
    <x v="28"/>
    <x v="27"/>
    <x v="4"/>
    <x v="0"/>
    <x v="2"/>
  </r>
  <r>
    <x v="0"/>
    <x v="0"/>
    <m/>
    <s v="BLOQUEIO JUDICIAL BANCO"/>
    <m/>
    <x v="7"/>
    <x v="30"/>
    <n v="-48581.71"/>
    <x v="0"/>
    <n v="45889"/>
    <x v="0"/>
    <x v="29"/>
    <x v="28"/>
    <x v="5"/>
    <x v="0"/>
    <x v="3"/>
  </r>
  <r>
    <x v="0"/>
    <x v="0"/>
    <m/>
    <s v="BLOQUEIO JUDICIAL BANCO"/>
    <m/>
    <x v="7"/>
    <x v="30"/>
    <n v="-112.37"/>
    <x v="0"/>
    <n v="45889"/>
    <x v="0"/>
    <x v="29"/>
    <x v="28"/>
    <x v="5"/>
    <x v="0"/>
    <x v="3"/>
  </r>
  <r>
    <x v="0"/>
    <x v="0"/>
    <m/>
    <s v="JUROS SALDO DEVEDOR C/C"/>
    <m/>
    <x v="0"/>
    <x v="13"/>
    <n v="-0.73"/>
    <x v="0"/>
    <n v="45870"/>
    <x v="0"/>
    <x v="13"/>
    <x v="13"/>
    <x v="4"/>
    <x v="0"/>
    <x v="2"/>
  </r>
  <r>
    <x v="0"/>
    <x v="0"/>
    <m/>
    <s v="TAR/CUSTAS COBRANCA"/>
    <m/>
    <x v="0"/>
    <x v="29"/>
    <n v="-31.85"/>
    <x v="0"/>
    <n v="45870"/>
    <x v="0"/>
    <x v="28"/>
    <x v="27"/>
    <x v="4"/>
    <x v="0"/>
    <x v="2"/>
  </r>
  <r>
    <x v="0"/>
    <x v="0"/>
    <m/>
    <s v="IOF"/>
    <m/>
    <x v="1"/>
    <x v="29"/>
    <n v="-0.31"/>
    <x v="0"/>
    <n v="45873"/>
    <x v="0"/>
    <x v="28"/>
    <x v="27"/>
    <x v="4"/>
    <x v="0"/>
    <x v="2"/>
  </r>
  <r>
    <x v="0"/>
    <x v="0"/>
    <m/>
    <s v="TAR/CUSTAS COBRANCA"/>
    <m/>
    <x v="1"/>
    <x v="29"/>
    <n v="-76.44"/>
    <x v="0"/>
    <n v="45873"/>
    <x v="0"/>
    <x v="28"/>
    <x v="27"/>
    <x v="4"/>
    <x v="0"/>
    <x v="2"/>
  </r>
  <r>
    <x v="0"/>
    <x v="0"/>
    <m/>
    <s v="TAR MANUT CONTA 07/25"/>
    <m/>
    <x v="1"/>
    <x v="29"/>
    <n v="-79"/>
    <x v="0"/>
    <n v="45873"/>
    <x v="0"/>
    <x v="28"/>
    <x v="27"/>
    <x v="4"/>
    <x v="0"/>
    <x v="2"/>
  </r>
  <r>
    <x v="0"/>
    <x v="0"/>
    <m/>
    <s v="TAR/CUSTAS COBRANCA"/>
    <m/>
    <x v="1"/>
    <x v="29"/>
    <n v="-8.25"/>
    <x v="0"/>
    <n v="45873"/>
    <x v="0"/>
    <x v="28"/>
    <x v="27"/>
    <x v="4"/>
    <x v="0"/>
    <x v="2"/>
  </r>
  <r>
    <x v="0"/>
    <x v="0"/>
    <m/>
    <s v="TAR/CUSTAS COBRANCA"/>
    <m/>
    <x v="8"/>
    <x v="29"/>
    <n v="-6.37"/>
    <x v="0"/>
    <n v="45876"/>
    <x v="0"/>
    <x v="28"/>
    <x v="27"/>
    <x v="4"/>
    <x v="0"/>
    <x v="2"/>
  </r>
  <r>
    <x v="0"/>
    <x v="0"/>
    <m/>
    <s v="TAR/CUSTAS COBRANCA"/>
    <m/>
    <x v="5"/>
    <x v="29"/>
    <n v="-6.37"/>
    <x v="0"/>
    <n v="45887"/>
    <x v="0"/>
    <x v="28"/>
    <x v="27"/>
    <x v="4"/>
    <x v="0"/>
    <x v="2"/>
  </r>
  <r>
    <x v="0"/>
    <x v="0"/>
    <m/>
    <s v="TAR/CUSTAS COBRANCA"/>
    <m/>
    <x v="10"/>
    <x v="29"/>
    <n v="-12.74"/>
    <x v="0"/>
    <n v="45894"/>
    <x v="0"/>
    <x v="28"/>
    <x v="27"/>
    <x v="4"/>
    <x v="0"/>
    <x v="2"/>
  </r>
  <r>
    <x v="0"/>
    <x v="0"/>
    <m/>
    <s v="JUROS SALDO DEVEDOR C/C"/>
    <m/>
    <x v="0"/>
    <x v="13"/>
    <n v="-30.05"/>
    <x v="0"/>
    <n v="45870"/>
    <x v="0"/>
    <x v="13"/>
    <x v="13"/>
    <x v="4"/>
    <x v="0"/>
    <x v="2"/>
  </r>
  <r>
    <x v="0"/>
    <x v="0"/>
    <m/>
    <s v="IOF"/>
    <m/>
    <x v="1"/>
    <x v="29"/>
    <n v="-827.54"/>
    <x v="0"/>
    <n v="45873"/>
    <x v="0"/>
    <x v="28"/>
    <x v="27"/>
    <x v="4"/>
    <x v="0"/>
    <x v="2"/>
  </r>
  <r>
    <x v="0"/>
    <x v="0"/>
    <m/>
    <s v="TAR/CUSTAS COBRANCA"/>
    <m/>
    <x v="1"/>
    <x v="29"/>
    <n v="-30"/>
    <x v="0"/>
    <n v="45873"/>
    <x v="0"/>
    <x v="28"/>
    <x v="27"/>
    <x v="4"/>
    <x v="0"/>
    <x v="2"/>
  </r>
  <r>
    <x v="0"/>
    <x v="0"/>
    <m/>
    <s v="CREDITO CONSIGNADO FUN"/>
    <m/>
    <x v="2"/>
    <x v="26"/>
    <n v="-3367.32"/>
    <x v="0"/>
    <n v="45874"/>
    <x v="0"/>
    <x v="25"/>
    <x v="24"/>
    <x v="1"/>
    <x v="0"/>
    <x v="0"/>
  </r>
  <r>
    <x v="0"/>
    <x v="0"/>
    <m/>
    <s v="TAR MANUT CONTA 07/25"/>
    <m/>
    <x v="3"/>
    <x v="29"/>
    <n v="-85.37"/>
    <x v="0"/>
    <n v="45875"/>
    <x v="0"/>
    <x v="28"/>
    <x v="27"/>
    <x v="4"/>
    <x v="0"/>
    <x v="2"/>
  </r>
  <r>
    <x v="0"/>
    <x v="0"/>
    <m/>
    <s v="TAR/CUSTAS COBRANCA"/>
    <m/>
    <x v="8"/>
    <x v="29"/>
    <n v="-8.8000000000000007"/>
    <x v="0"/>
    <n v="45876"/>
    <x v="0"/>
    <x v="28"/>
    <x v="27"/>
    <x v="4"/>
    <x v="0"/>
    <x v="2"/>
  </r>
  <r>
    <x v="0"/>
    <x v="0"/>
    <m/>
    <s v="TAR/CUSTAS COBRANCA"/>
    <m/>
    <x v="11"/>
    <x v="29"/>
    <n v="-6.37"/>
    <x v="0"/>
    <n v="45880"/>
    <x v="0"/>
    <x v="28"/>
    <x v="27"/>
    <x v="4"/>
    <x v="0"/>
    <x v="2"/>
  </r>
  <r>
    <x v="0"/>
    <x v="0"/>
    <m/>
    <s v="TAR/CUSTAS COBRANCA"/>
    <m/>
    <x v="12"/>
    <x v="29"/>
    <n v="-6.37"/>
    <x v="0"/>
    <n v="45882"/>
    <x v="0"/>
    <x v="28"/>
    <x v="27"/>
    <x v="4"/>
    <x v="0"/>
    <x v="2"/>
  </r>
  <r>
    <x v="0"/>
    <x v="0"/>
    <m/>
    <s v="JUROS EXCESSO LIM CONTA"/>
    <m/>
    <x v="0"/>
    <x v="13"/>
    <n v="-557.41999999999996"/>
    <x v="0"/>
    <n v="45870"/>
    <x v="0"/>
    <x v="13"/>
    <x v="13"/>
    <x v="4"/>
    <x v="0"/>
    <x v="2"/>
  </r>
  <r>
    <x v="0"/>
    <x v="0"/>
    <m/>
    <s v="IOF"/>
    <m/>
    <x v="1"/>
    <x v="29"/>
    <n v="-600.22"/>
    <x v="0"/>
    <n v="45873"/>
    <x v="0"/>
    <x v="28"/>
    <x v="27"/>
    <x v="4"/>
    <x v="0"/>
    <x v="2"/>
  </r>
  <r>
    <x v="0"/>
    <x v="0"/>
    <m/>
    <s v="TAR MANUT CONTA 07/25"/>
    <m/>
    <x v="1"/>
    <x v="29"/>
    <n v="-83.4"/>
    <x v="0"/>
    <n v="45873"/>
    <x v="0"/>
    <x v="28"/>
    <x v="27"/>
    <x v="4"/>
    <x v="0"/>
    <x v="2"/>
  </r>
  <r>
    <x v="0"/>
    <x v="0"/>
    <m/>
    <s v="TAR SISPAG TIT OUTRO BCO"/>
    <m/>
    <x v="2"/>
    <x v="29"/>
    <n v="-2.8"/>
    <x v="0"/>
    <n v="45874"/>
    <x v="0"/>
    <x v="28"/>
    <x v="27"/>
    <x v="4"/>
    <x v="0"/>
    <x v="2"/>
  </r>
  <r>
    <x v="0"/>
    <x v="0"/>
    <m/>
    <s v="JUROS LIMITE DA CONTA"/>
    <m/>
    <x v="2"/>
    <x v="13"/>
    <n v="-12751.28"/>
    <x v="0"/>
    <n v="45874"/>
    <x v="0"/>
    <x v="13"/>
    <x v="13"/>
    <x v="4"/>
    <x v="0"/>
    <x v="2"/>
  </r>
  <r>
    <x v="0"/>
    <x v="0"/>
    <m/>
    <s v="TARIFA LIMITE DA CONTA"/>
    <m/>
    <x v="3"/>
    <x v="29"/>
    <n v="-118"/>
    <x v="0"/>
    <n v="45875"/>
    <x v="0"/>
    <x v="28"/>
    <x v="27"/>
    <x v="4"/>
    <x v="0"/>
    <x v="2"/>
  </r>
  <r>
    <x v="0"/>
    <x v="0"/>
    <m/>
    <s v="TAR BLOQUETO ITAU"/>
    <m/>
    <x v="11"/>
    <x v="29"/>
    <n v="-6.4"/>
    <x v="0"/>
    <n v="45880"/>
    <x v="0"/>
    <x v="28"/>
    <x v="27"/>
    <x v="4"/>
    <x v="0"/>
    <x v="2"/>
  </r>
  <r>
    <x v="0"/>
    <x v="0"/>
    <m/>
    <s v="TAR/CUSTAS COBRANCA"/>
    <m/>
    <x v="13"/>
    <x v="29"/>
    <n v="-7.77"/>
    <x v="0"/>
    <n v="45881"/>
    <x v="0"/>
    <x v="28"/>
    <x v="27"/>
    <x v="4"/>
    <x v="0"/>
    <x v="2"/>
  </r>
  <r>
    <x v="0"/>
    <x v="0"/>
    <m/>
    <s v="TAR/CUSTAS COBRANCA"/>
    <m/>
    <x v="14"/>
    <x v="29"/>
    <n v="-6.37"/>
    <x v="0"/>
    <n v="45883"/>
    <x v="0"/>
    <x v="28"/>
    <x v="27"/>
    <x v="4"/>
    <x v="0"/>
    <x v="2"/>
  </r>
  <r>
    <x v="0"/>
    <x v="0"/>
    <m/>
    <s v="TAR/CUSTAS COBRANCA"/>
    <m/>
    <x v="5"/>
    <x v="29"/>
    <n v="-6.37"/>
    <x v="0"/>
    <n v="45887"/>
    <x v="0"/>
    <x v="28"/>
    <x v="27"/>
    <x v="4"/>
    <x v="0"/>
    <x v="2"/>
  </r>
  <r>
    <x v="0"/>
    <x v="0"/>
    <m/>
    <s v="TAR SISPAG TIT OUTRO BCO"/>
    <m/>
    <x v="7"/>
    <x v="29"/>
    <n v="-1.4"/>
    <x v="0"/>
    <n v="45889"/>
    <x v="0"/>
    <x v="28"/>
    <x v="27"/>
    <x v="4"/>
    <x v="0"/>
    <x v="2"/>
  </r>
  <r>
    <x v="0"/>
    <x v="0"/>
    <m/>
    <s v="TAR SISPAG TIT OUTRO BCO"/>
    <m/>
    <x v="15"/>
    <x v="29"/>
    <n v="-1.4"/>
    <x v="0"/>
    <n v="45891"/>
    <x v="0"/>
    <x v="28"/>
    <x v="27"/>
    <x v="4"/>
    <x v="0"/>
    <x v="2"/>
  </r>
  <r>
    <x v="0"/>
    <x v="0"/>
    <m/>
    <s v="IOF CAMBIO"/>
    <m/>
    <x v="5"/>
    <x v="29"/>
    <n v="-616.38"/>
    <x v="0"/>
    <n v="45887"/>
    <x v="0"/>
    <x v="28"/>
    <x v="27"/>
    <x v="4"/>
    <x v="0"/>
    <x v="2"/>
  </r>
  <r>
    <x v="0"/>
    <x v="0"/>
    <m/>
    <s v="TAR CONTR CAMB FIN"/>
    <m/>
    <x v="5"/>
    <x v="29"/>
    <n v="-300"/>
    <x v="0"/>
    <n v="45887"/>
    <x v="0"/>
    <x v="28"/>
    <x v="27"/>
    <x v="4"/>
    <x v="0"/>
    <x v="2"/>
  </r>
  <r>
    <x v="0"/>
    <x v="0"/>
    <m/>
    <s v="CUSTO ENVIO PIX"/>
    <m/>
    <x v="1"/>
    <x v="29"/>
    <n v="-30"/>
    <x v="0"/>
    <n v="45873"/>
    <x v="0"/>
    <x v="28"/>
    <x v="27"/>
    <x v="4"/>
    <x v="0"/>
    <x v="2"/>
  </r>
  <r>
    <x v="0"/>
    <x v="0"/>
    <m/>
    <s v="MANUTENÇÃO DE CONTA"/>
    <m/>
    <x v="11"/>
    <x v="29"/>
    <n v="-1200"/>
    <x v="0"/>
    <n v="45880"/>
    <x v="0"/>
    <x v="28"/>
    <x v="27"/>
    <x v="4"/>
    <x v="0"/>
    <x v="2"/>
  </r>
  <r>
    <x v="0"/>
    <x v="0"/>
    <m/>
    <s v="CUSTO ENVIO PIX"/>
    <m/>
    <x v="11"/>
    <x v="29"/>
    <n v="-10"/>
    <x v="0"/>
    <n v="45880"/>
    <x v="0"/>
    <x v="28"/>
    <x v="27"/>
    <x v="4"/>
    <x v="0"/>
    <x v="2"/>
  </r>
  <r>
    <x v="0"/>
    <x v="0"/>
    <m/>
    <s v="TARIFAS SB CASH"/>
    <m/>
    <x v="0"/>
    <x v="29"/>
    <n v="-1571.44"/>
    <x v="0"/>
    <n v="45870"/>
    <x v="0"/>
    <x v="28"/>
    <x v="27"/>
    <x v="4"/>
    <x v="0"/>
    <x v="2"/>
  </r>
  <r>
    <x v="0"/>
    <x v="0"/>
    <m/>
    <s v="TARIFAS SB CASH"/>
    <m/>
    <x v="1"/>
    <x v="29"/>
    <n v="-5432.73"/>
    <x v="0"/>
    <n v="45873"/>
    <x v="0"/>
    <x v="28"/>
    <x v="27"/>
    <x v="4"/>
    <x v="0"/>
    <x v="2"/>
  </r>
  <r>
    <x v="0"/>
    <x v="0"/>
    <m/>
    <s v="TARIFAS SB CASH"/>
    <m/>
    <x v="2"/>
    <x v="29"/>
    <n v="-399.05"/>
    <x v="0"/>
    <n v="45874"/>
    <x v="0"/>
    <x v="28"/>
    <x v="27"/>
    <x v="4"/>
    <x v="0"/>
    <x v="2"/>
  </r>
  <r>
    <x v="0"/>
    <x v="0"/>
    <m/>
    <s v="TARIFAS SB CASH"/>
    <m/>
    <x v="3"/>
    <x v="29"/>
    <n v="-400.34"/>
    <x v="0"/>
    <n v="45875"/>
    <x v="0"/>
    <x v="28"/>
    <x v="27"/>
    <x v="4"/>
    <x v="0"/>
    <x v="2"/>
  </r>
  <r>
    <x v="0"/>
    <x v="0"/>
    <m/>
    <s v="TARIFAS SB CASH"/>
    <m/>
    <x v="8"/>
    <x v="29"/>
    <n v="-840.61"/>
    <x v="0"/>
    <n v="45876"/>
    <x v="0"/>
    <x v="28"/>
    <x v="27"/>
    <x v="4"/>
    <x v="0"/>
    <x v="2"/>
  </r>
  <r>
    <x v="0"/>
    <x v="0"/>
    <m/>
    <s v="TARIFAS SB CASH"/>
    <m/>
    <x v="9"/>
    <x v="29"/>
    <n v="-573.59"/>
    <x v="0"/>
    <n v="45877"/>
    <x v="0"/>
    <x v="28"/>
    <x v="27"/>
    <x v="4"/>
    <x v="0"/>
    <x v="2"/>
  </r>
  <r>
    <x v="0"/>
    <x v="0"/>
    <m/>
    <s v="TRANSFERENCIAS ENTRE CONTAS "/>
    <m/>
    <x v="11"/>
    <x v="10"/>
    <n v="-11000"/>
    <x v="0"/>
    <n v="45880"/>
    <x v="0"/>
    <x v="10"/>
    <x v="10"/>
    <x v="2"/>
    <x v="0"/>
    <x v="0"/>
  </r>
  <r>
    <x v="0"/>
    <x v="0"/>
    <m/>
    <s v="TARIFAS SB CASH"/>
    <m/>
    <x v="11"/>
    <x v="29"/>
    <n v="-1914.28"/>
    <x v="0"/>
    <n v="45880"/>
    <x v="0"/>
    <x v="28"/>
    <x v="27"/>
    <x v="4"/>
    <x v="0"/>
    <x v="2"/>
  </r>
  <r>
    <x v="0"/>
    <x v="0"/>
    <m/>
    <s v="TARIFAS SB CASH"/>
    <m/>
    <x v="13"/>
    <x v="29"/>
    <n v="-879.35"/>
    <x v="0"/>
    <n v="45881"/>
    <x v="0"/>
    <x v="28"/>
    <x v="27"/>
    <x v="4"/>
    <x v="0"/>
    <x v="2"/>
  </r>
  <r>
    <x v="0"/>
    <x v="0"/>
    <m/>
    <s v="TARIFAS SB CASH"/>
    <m/>
    <x v="12"/>
    <x v="29"/>
    <n v="-975.44"/>
    <x v="0"/>
    <n v="45882"/>
    <x v="0"/>
    <x v="28"/>
    <x v="27"/>
    <x v="4"/>
    <x v="0"/>
    <x v="2"/>
  </r>
  <r>
    <x v="0"/>
    <x v="0"/>
    <m/>
    <s v="TARIFAS SB CASH"/>
    <m/>
    <x v="14"/>
    <x v="29"/>
    <n v="-121.73"/>
    <x v="0"/>
    <n v="45883"/>
    <x v="0"/>
    <x v="28"/>
    <x v="27"/>
    <x v="4"/>
    <x v="0"/>
    <x v="2"/>
  </r>
  <r>
    <x v="0"/>
    <x v="0"/>
    <m/>
    <s v="TARIFAS SB CASH"/>
    <m/>
    <x v="4"/>
    <x v="29"/>
    <n v="-1983.79"/>
    <x v="0"/>
    <n v="45884"/>
    <x v="0"/>
    <x v="28"/>
    <x v="27"/>
    <x v="4"/>
    <x v="0"/>
    <x v="2"/>
  </r>
  <r>
    <x v="0"/>
    <x v="0"/>
    <m/>
    <s v="TARIFAS SB CASH"/>
    <m/>
    <x v="5"/>
    <x v="29"/>
    <n v="-1225.52"/>
    <x v="0"/>
    <n v="45887"/>
    <x v="0"/>
    <x v="28"/>
    <x v="27"/>
    <x v="4"/>
    <x v="0"/>
    <x v="2"/>
  </r>
  <r>
    <x v="0"/>
    <x v="0"/>
    <m/>
    <s v="TARIFAS SB CASH"/>
    <m/>
    <x v="6"/>
    <x v="29"/>
    <n v="-625.15"/>
    <x v="0"/>
    <n v="45888"/>
    <x v="0"/>
    <x v="28"/>
    <x v="27"/>
    <x v="4"/>
    <x v="0"/>
    <x v="2"/>
  </r>
  <r>
    <x v="0"/>
    <x v="0"/>
    <m/>
    <s v="TARIFAS SB CASH"/>
    <m/>
    <x v="7"/>
    <x v="29"/>
    <n v="-162.05000000000001"/>
    <x v="0"/>
    <n v="45889"/>
    <x v="0"/>
    <x v="28"/>
    <x v="27"/>
    <x v="4"/>
    <x v="0"/>
    <x v="2"/>
  </r>
  <r>
    <x v="0"/>
    <x v="0"/>
    <m/>
    <s v="TARIFAS SB CASH"/>
    <m/>
    <x v="16"/>
    <x v="29"/>
    <n v="-1083.81"/>
    <x v="0"/>
    <n v="45890"/>
    <x v="0"/>
    <x v="28"/>
    <x v="27"/>
    <x v="4"/>
    <x v="0"/>
    <x v="2"/>
  </r>
  <r>
    <x v="0"/>
    <x v="0"/>
    <m/>
    <s v="TARIFAS SB CASH"/>
    <m/>
    <x v="15"/>
    <x v="29"/>
    <n v="-686.92"/>
    <x v="0"/>
    <n v="45891"/>
    <x v="0"/>
    <x v="28"/>
    <x v="27"/>
    <x v="4"/>
    <x v="0"/>
    <x v="2"/>
  </r>
  <r>
    <x v="0"/>
    <x v="0"/>
    <m/>
    <s v="TARIFAS SB CASH"/>
    <m/>
    <x v="10"/>
    <x v="29"/>
    <n v="-882.9"/>
    <x v="0"/>
    <n v="45894"/>
    <x v="0"/>
    <x v="28"/>
    <x v="27"/>
    <x v="4"/>
    <x v="0"/>
    <x v="2"/>
  </r>
  <r>
    <x v="0"/>
    <x v="0"/>
    <m/>
    <s v="TRANSF ARTTA TB PARA ITAU ONZE"/>
    <m/>
    <x v="0"/>
    <x v="10"/>
    <n v="-29860"/>
    <x v="0"/>
    <n v="45870"/>
    <x v="0"/>
    <x v="10"/>
    <x v="10"/>
    <x v="2"/>
    <x v="0"/>
    <x v="0"/>
  </r>
  <r>
    <x v="0"/>
    <x v="0"/>
    <m/>
    <s v="TRANSF ARTTA TB PARA ITAU MAIRIP"/>
    <m/>
    <x v="0"/>
    <x v="10"/>
    <n v="-5100"/>
    <x v="0"/>
    <n v="45870"/>
    <x v="0"/>
    <x v="10"/>
    <x v="10"/>
    <x v="2"/>
    <x v="0"/>
    <x v="0"/>
  </r>
  <r>
    <x v="0"/>
    <x v="0"/>
    <m/>
    <s v="TRANSF ARTTA TB PARA ITAU ESP SANTO"/>
    <m/>
    <x v="0"/>
    <x v="10"/>
    <n v="-5000"/>
    <x v="0"/>
    <n v="45870"/>
    <x v="0"/>
    <x v="10"/>
    <x v="10"/>
    <x v="2"/>
    <x v="0"/>
    <x v="0"/>
  </r>
  <r>
    <x v="0"/>
    <x v="0"/>
    <m/>
    <s v="TRANSF ARTTA TB PARA ITAU GREENPAR"/>
    <m/>
    <x v="0"/>
    <x v="10"/>
    <n v="-164000"/>
    <x v="0"/>
    <n v="45870"/>
    <x v="0"/>
    <x v="10"/>
    <x v="10"/>
    <x v="2"/>
    <x v="0"/>
    <x v="0"/>
  </r>
  <r>
    <x v="0"/>
    <x v="0"/>
    <m/>
    <s v="RECOMPRA INVISTA 5%"/>
    <m/>
    <x v="2"/>
    <x v="31"/>
    <n v="-24286.28"/>
    <x v="0"/>
    <n v="45874"/>
    <x v="0"/>
    <x v="30"/>
    <x v="29"/>
    <x v="4"/>
    <x v="0"/>
    <x v="2"/>
  </r>
  <r>
    <x v="0"/>
    <x v="0"/>
    <m/>
    <s v="TRANSF ARTTA TB PARA ITAU ESP SANTO"/>
    <m/>
    <x v="3"/>
    <x v="10"/>
    <n v="-21392"/>
    <x v="0"/>
    <n v="45875"/>
    <x v="0"/>
    <x v="10"/>
    <x v="10"/>
    <x v="2"/>
    <x v="0"/>
    <x v="0"/>
  </r>
  <r>
    <x v="0"/>
    <x v="0"/>
    <m/>
    <s v="RECOMPRA INVISTA 5%"/>
    <m/>
    <x v="8"/>
    <x v="31"/>
    <n v="-5252.88"/>
    <x v="0"/>
    <n v="45876"/>
    <x v="0"/>
    <x v="30"/>
    <x v="29"/>
    <x v="4"/>
    <x v="0"/>
    <x v="2"/>
  </r>
  <r>
    <x v="0"/>
    <x v="0"/>
    <m/>
    <s v="TRANSF ARTTA TB PARA ITAU MAIRIP"/>
    <m/>
    <x v="9"/>
    <x v="10"/>
    <n v="-8360"/>
    <x v="0"/>
    <n v="45877"/>
    <x v="0"/>
    <x v="10"/>
    <x v="10"/>
    <x v="2"/>
    <x v="0"/>
    <x v="0"/>
  </r>
  <r>
    <x v="0"/>
    <x v="0"/>
    <m/>
    <s v="RECOMPRA INVISTA 5%"/>
    <m/>
    <x v="9"/>
    <x v="31"/>
    <n v="-7332.49"/>
    <x v="0"/>
    <n v="45877"/>
    <x v="0"/>
    <x v="30"/>
    <x v="29"/>
    <x v="4"/>
    <x v="0"/>
    <x v="2"/>
  </r>
  <r>
    <x v="0"/>
    <x v="0"/>
    <m/>
    <s v="RECOMPRA INVISTA 5%"/>
    <m/>
    <x v="9"/>
    <x v="31"/>
    <n v="-8862.2900000000009"/>
    <x v="0"/>
    <n v="45877"/>
    <x v="0"/>
    <x v="30"/>
    <x v="29"/>
    <x v="4"/>
    <x v="0"/>
    <x v="2"/>
  </r>
  <r>
    <x v="0"/>
    <x v="0"/>
    <m/>
    <s v="TRANSF ARTTA TB PARA ITAU GREENPAR"/>
    <m/>
    <x v="11"/>
    <x v="10"/>
    <n v="-169000"/>
    <x v="0"/>
    <n v="45880"/>
    <x v="0"/>
    <x v="10"/>
    <x v="10"/>
    <x v="2"/>
    <x v="0"/>
    <x v="0"/>
  </r>
  <r>
    <x v="0"/>
    <x v="0"/>
    <m/>
    <s v="TRANSF ARTTA TB PARA ITAU MAIRIP"/>
    <m/>
    <x v="11"/>
    <x v="10"/>
    <n v="-4000"/>
    <x v="0"/>
    <n v="45880"/>
    <x v="0"/>
    <x v="10"/>
    <x v="10"/>
    <x v="2"/>
    <x v="0"/>
    <x v="0"/>
  </r>
  <r>
    <x v="0"/>
    <x v="0"/>
    <m/>
    <s v="TRANSF ARTTA TB PARA ITAU LAGES"/>
    <m/>
    <x v="11"/>
    <x v="10"/>
    <n v="-24000"/>
    <x v="0"/>
    <n v="45880"/>
    <x v="0"/>
    <x v="10"/>
    <x v="10"/>
    <x v="2"/>
    <x v="0"/>
    <x v="0"/>
  </r>
  <r>
    <x v="0"/>
    <x v="0"/>
    <m/>
    <s v="TRANSF ARTTA TB PARA ITAU GREENPAR"/>
    <m/>
    <x v="11"/>
    <x v="10"/>
    <n v="-15000"/>
    <x v="0"/>
    <n v="45880"/>
    <x v="0"/>
    <x v="10"/>
    <x v="10"/>
    <x v="2"/>
    <x v="0"/>
    <x v="0"/>
  </r>
  <r>
    <x v="0"/>
    <x v="0"/>
    <m/>
    <s v="TRANSF ARTTA TB PARA ITAU ONZE"/>
    <m/>
    <x v="12"/>
    <x v="10"/>
    <n v="-46600"/>
    <x v="0"/>
    <n v="45882"/>
    <x v="0"/>
    <x v="10"/>
    <x v="10"/>
    <x v="2"/>
    <x v="0"/>
    <x v="0"/>
  </r>
  <r>
    <x v="0"/>
    <x v="0"/>
    <m/>
    <s v="TRANSF ARTTA TB PARA ITAU ONZE"/>
    <m/>
    <x v="14"/>
    <x v="10"/>
    <n v="-63000"/>
    <x v="0"/>
    <n v="45883"/>
    <x v="0"/>
    <x v="10"/>
    <x v="10"/>
    <x v="2"/>
    <x v="0"/>
    <x v="0"/>
  </r>
  <r>
    <x v="0"/>
    <x v="0"/>
    <m/>
    <s v="TRANSF ARTTA TB PARA ITAU MAIRIP"/>
    <m/>
    <x v="14"/>
    <x v="10"/>
    <n v="-2115"/>
    <x v="0"/>
    <n v="45883"/>
    <x v="0"/>
    <x v="10"/>
    <x v="10"/>
    <x v="2"/>
    <x v="0"/>
    <x v="0"/>
  </r>
  <r>
    <x v="0"/>
    <x v="0"/>
    <m/>
    <s v="TRANSF ARTTA TB PARA ITAU GREENPAR"/>
    <m/>
    <x v="14"/>
    <x v="10"/>
    <n v="-32000"/>
    <x v="0"/>
    <n v="45883"/>
    <x v="0"/>
    <x v="10"/>
    <x v="10"/>
    <x v="2"/>
    <x v="0"/>
    <x v="0"/>
  </r>
  <r>
    <x v="0"/>
    <x v="0"/>
    <m/>
    <s v="TRANSF ARTTA TB PARA ITAU ESP SANTO"/>
    <m/>
    <x v="4"/>
    <x v="10"/>
    <n v="-13900"/>
    <x v="0"/>
    <n v="45884"/>
    <x v="0"/>
    <x v="10"/>
    <x v="10"/>
    <x v="2"/>
    <x v="0"/>
    <x v="0"/>
  </r>
  <r>
    <x v="0"/>
    <x v="0"/>
    <m/>
    <s v="TRANSF ARTTA TB PARA ITAU MAIRIP"/>
    <m/>
    <x v="4"/>
    <x v="10"/>
    <n v="-4300"/>
    <x v="0"/>
    <n v="45884"/>
    <x v="0"/>
    <x v="10"/>
    <x v="10"/>
    <x v="2"/>
    <x v="0"/>
    <x v="0"/>
  </r>
  <r>
    <x v="0"/>
    <x v="0"/>
    <m/>
    <s v="RECOMPRA INVISTA 5%"/>
    <m/>
    <x v="4"/>
    <x v="31"/>
    <n v="-7383.34"/>
    <x v="0"/>
    <n v="45884"/>
    <x v="0"/>
    <x v="30"/>
    <x v="29"/>
    <x v="4"/>
    <x v="0"/>
    <x v="2"/>
  </r>
  <r>
    <x v="0"/>
    <x v="0"/>
    <m/>
    <s v="RECOMPRA INVISTA 5%"/>
    <m/>
    <x v="5"/>
    <x v="31"/>
    <n v="-12475.060000000001"/>
    <x v="0"/>
    <n v="45887"/>
    <x v="0"/>
    <x v="30"/>
    <x v="29"/>
    <x v="4"/>
    <x v="0"/>
    <x v="2"/>
  </r>
  <r>
    <x v="0"/>
    <x v="0"/>
    <m/>
    <s v="TRANSF ARTTA TB PARA ITAU LAGES"/>
    <m/>
    <x v="5"/>
    <x v="10"/>
    <n v="-4000"/>
    <x v="0"/>
    <n v="45887"/>
    <x v="0"/>
    <x v="10"/>
    <x v="10"/>
    <x v="2"/>
    <x v="0"/>
    <x v="0"/>
  </r>
  <r>
    <x v="0"/>
    <x v="0"/>
    <m/>
    <s v="TRANSF ARTTA TB PARA ITAU MAIRIP"/>
    <m/>
    <x v="5"/>
    <x v="10"/>
    <n v="-27300"/>
    <x v="0"/>
    <n v="45887"/>
    <x v="0"/>
    <x v="10"/>
    <x v="10"/>
    <x v="2"/>
    <x v="0"/>
    <x v="0"/>
  </r>
  <r>
    <x v="0"/>
    <x v="0"/>
    <m/>
    <s v="TRANSF ARTTA TB PARA ITAU GREENPAR"/>
    <m/>
    <x v="5"/>
    <x v="10"/>
    <n v="-40000"/>
    <x v="0"/>
    <n v="45887"/>
    <x v="0"/>
    <x v="10"/>
    <x v="10"/>
    <x v="2"/>
    <x v="0"/>
    <x v="0"/>
  </r>
  <r>
    <x v="0"/>
    <x v="0"/>
    <m/>
    <s v="RECOMPRA INVISTA 5%"/>
    <m/>
    <x v="6"/>
    <x v="31"/>
    <n v="-12571.95"/>
    <x v="0"/>
    <n v="45888"/>
    <x v="0"/>
    <x v="30"/>
    <x v="29"/>
    <x v="4"/>
    <x v="0"/>
    <x v="2"/>
  </r>
  <r>
    <x v="0"/>
    <x v="0"/>
    <m/>
    <s v="TRANSF ARTTA TB PARA ITAU ONZE"/>
    <m/>
    <x v="6"/>
    <x v="10"/>
    <n v="-32000"/>
    <x v="0"/>
    <n v="45888"/>
    <x v="0"/>
    <x v="10"/>
    <x v="10"/>
    <x v="2"/>
    <x v="0"/>
    <x v="0"/>
  </r>
  <r>
    <x v="0"/>
    <x v="0"/>
    <m/>
    <s v="TRANSF ARTTA TB PARA ITAU LAGES"/>
    <m/>
    <x v="6"/>
    <x v="10"/>
    <n v="-10000"/>
    <x v="0"/>
    <n v="45888"/>
    <x v="0"/>
    <x v="10"/>
    <x v="10"/>
    <x v="2"/>
    <x v="0"/>
    <x v="0"/>
  </r>
  <r>
    <x v="0"/>
    <x v="0"/>
    <m/>
    <s v="TRANSF ARTTA TB PARA ITAU MAIRIP"/>
    <m/>
    <x v="6"/>
    <x v="10"/>
    <n v="-2000"/>
    <x v="0"/>
    <n v="45888"/>
    <x v="0"/>
    <x v="10"/>
    <x v="10"/>
    <x v="2"/>
    <x v="0"/>
    <x v="0"/>
  </r>
  <r>
    <x v="0"/>
    <x v="0"/>
    <m/>
    <s v="RECOMPRA INVISTA 5%"/>
    <m/>
    <x v="7"/>
    <x v="31"/>
    <n v="-10591.17"/>
    <x v="0"/>
    <n v="45889"/>
    <x v="0"/>
    <x v="30"/>
    <x v="29"/>
    <x v="4"/>
    <x v="0"/>
    <x v="2"/>
  </r>
  <r>
    <x v="0"/>
    <x v="0"/>
    <m/>
    <s v="TRANSF ARTTA TB PARA ITAU ESP SANTO"/>
    <m/>
    <x v="7"/>
    <x v="10"/>
    <n v="-417000"/>
    <x v="0"/>
    <n v="45889"/>
    <x v="0"/>
    <x v="10"/>
    <x v="10"/>
    <x v="2"/>
    <x v="0"/>
    <x v="0"/>
  </r>
  <r>
    <x v="0"/>
    <x v="0"/>
    <m/>
    <s v="RECOMPRA INVISTA 5%"/>
    <m/>
    <x v="16"/>
    <x v="31"/>
    <n v="-11898.18"/>
    <x v="0"/>
    <n v="45890"/>
    <x v="0"/>
    <x v="30"/>
    <x v="29"/>
    <x v="4"/>
    <x v="0"/>
    <x v="2"/>
  </r>
  <r>
    <x v="0"/>
    <x v="0"/>
    <m/>
    <s v="TRANSF ARTTA TB PARA ITAU GREENPAR"/>
    <m/>
    <x v="16"/>
    <x v="10"/>
    <n v="-183110"/>
    <x v="0"/>
    <n v="45890"/>
    <x v="0"/>
    <x v="10"/>
    <x v="10"/>
    <x v="2"/>
    <x v="0"/>
    <x v="0"/>
  </r>
  <r>
    <x v="0"/>
    <x v="0"/>
    <m/>
    <s v="TRANSF ARTTA TB PARA ITAU MAIRIP"/>
    <m/>
    <x v="16"/>
    <x v="10"/>
    <n v="-400"/>
    <x v="0"/>
    <n v="45890"/>
    <x v="0"/>
    <x v="10"/>
    <x v="10"/>
    <x v="2"/>
    <x v="0"/>
    <x v="0"/>
  </r>
  <r>
    <x v="0"/>
    <x v="0"/>
    <m/>
    <s v="RECOMPRA INVISTA 5%"/>
    <m/>
    <x v="15"/>
    <x v="31"/>
    <n v="-10136.08"/>
    <x v="0"/>
    <n v="45891"/>
    <x v="0"/>
    <x v="30"/>
    <x v="29"/>
    <x v="4"/>
    <x v="0"/>
    <x v="2"/>
  </r>
  <r>
    <x v="0"/>
    <x v="0"/>
    <m/>
    <s v="TRANSF ARTTA TB PARA ITAU MAIRIP"/>
    <m/>
    <x v="15"/>
    <x v="10"/>
    <n v="-2400"/>
    <x v="0"/>
    <n v="45891"/>
    <x v="0"/>
    <x v="10"/>
    <x v="10"/>
    <x v="2"/>
    <x v="0"/>
    <x v="0"/>
  </r>
  <r>
    <x v="0"/>
    <x v="0"/>
    <m/>
    <s v="TRANSF ARTTA TB PARA ITAU LAGES"/>
    <m/>
    <x v="15"/>
    <x v="10"/>
    <n v="-7200"/>
    <x v="0"/>
    <n v="45891"/>
    <x v="0"/>
    <x v="10"/>
    <x v="10"/>
    <x v="2"/>
    <x v="0"/>
    <x v="0"/>
  </r>
  <r>
    <x v="0"/>
    <x v="0"/>
    <m/>
    <s v="RECOMPRA INVISTA 5%"/>
    <m/>
    <x v="10"/>
    <x v="31"/>
    <n v="-80"/>
    <x v="0"/>
    <n v="45894"/>
    <x v="0"/>
    <x v="30"/>
    <x v="29"/>
    <x v="4"/>
    <x v="0"/>
    <x v="2"/>
  </r>
  <r>
    <x v="0"/>
    <x v="0"/>
    <m/>
    <s v="TRANSF ARTTA TB PARA ITAU GREENPAR"/>
    <m/>
    <x v="10"/>
    <x v="10"/>
    <n v="-8700"/>
    <x v="0"/>
    <n v="45894"/>
    <x v="0"/>
    <x v="10"/>
    <x v="10"/>
    <x v="2"/>
    <x v="0"/>
    <x v="0"/>
  </r>
  <r>
    <x v="0"/>
    <x v="0"/>
    <m/>
    <s v="Tar utilização PIX"/>
    <m/>
    <x v="10"/>
    <x v="29"/>
    <n v="-5"/>
    <x v="0"/>
    <n v="45894"/>
    <x v="0"/>
    <x v="28"/>
    <x v="27"/>
    <x v="4"/>
    <x v="0"/>
    <x v="2"/>
  </r>
  <r>
    <x v="0"/>
    <x v="0"/>
    <m/>
    <s v="TARIFA SB CASH"/>
    <m/>
    <x v="0"/>
    <x v="29"/>
    <n v="-708.98"/>
    <x v="0"/>
    <n v="45870"/>
    <x v="0"/>
    <x v="28"/>
    <x v="27"/>
    <x v="4"/>
    <x v="0"/>
    <x v="2"/>
  </r>
  <r>
    <x v="0"/>
    <x v="0"/>
    <m/>
    <s v="TARIFA SB CASH"/>
    <m/>
    <x v="1"/>
    <x v="29"/>
    <n v="-281.10000000000002"/>
    <x v="0"/>
    <n v="45873"/>
    <x v="0"/>
    <x v="28"/>
    <x v="27"/>
    <x v="4"/>
    <x v="0"/>
    <x v="2"/>
  </r>
  <r>
    <x v="0"/>
    <x v="0"/>
    <m/>
    <s v="TARIFA SB CASH"/>
    <m/>
    <x v="2"/>
    <x v="29"/>
    <n v="-1748.34"/>
    <x v="0"/>
    <n v="45874"/>
    <x v="0"/>
    <x v="28"/>
    <x v="27"/>
    <x v="4"/>
    <x v="0"/>
    <x v="2"/>
  </r>
  <r>
    <x v="0"/>
    <x v="0"/>
    <m/>
    <s v="TARIFA SB CASH"/>
    <m/>
    <x v="3"/>
    <x v="29"/>
    <n v="-345.31"/>
    <x v="0"/>
    <n v="45875"/>
    <x v="0"/>
    <x v="28"/>
    <x v="27"/>
    <x v="4"/>
    <x v="0"/>
    <x v="2"/>
  </r>
  <r>
    <x v="0"/>
    <x v="0"/>
    <m/>
    <s v="TARIFA SB CASH"/>
    <m/>
    <x v="8"/>
    <x v="29"/>
    <n v="-578.67999999999995"/>
    <x v="0"/>
    <n v="45876"/>
    <x v="0"/>
    <x v="28"/>
    <x v="27"/>
    <x v="4"/>
    <x v="0"/>
    <x v="2"/>
  </r>
  <r>
    <x v="0"/>
    <x v="0"/>
    <m/>
    <s v="TARIFA SB CASH"/>
    <m/>
    <x v="9"/>
    <x v="29"/>
    <n v="-243.04"/>
    <x v="0"/>
    <n v="45877"/>
    <x v="0"/>
    <x v="28"/>
    <x v="27"/>
    <x v="4"/>
    <x v="0"/>
    <x v="2"/>
  </r>
  <r>
    <x v="0"/>
    <x v="0"/>
    <m/>
    <s v="TARIFA SB CASH"/>
    <m/>
    <x v="11"/>
    <x v="29"/>
    <n v="-443.62"/>
    <x v="0"/>
    <n v="45880"/>
    <x v="0"/>
    <x v="28"/>
    <x v="27"/>
    <x v="4"/>
    <x v="0"/>
    <x v="2"/>
  </r>
  <r>
    <x v="0"/>
    <x v="0"/>
    <m/>
    <s v="TARIFA SB CASH"/>
    <m/>
    <x v="13"/>
    <x v="29"/>
    <n v="-360.51"/>
    <x v="0"/>
    <n v="45881"/>
    <x v="0"/>
    <x v="28"/>
    <x v="27"/>
    <x v="4"/>
    <x v="0"/>
    <x v="2"/>
  </r>
  <r>
    <x v="0"/>
    <x v="0"/>
    <m/>
    <s v="TARIFA SB CASH"/>
    <m/>
    <x v="12"/>
    <x v="29"/>
    <n v="-209.47"/>
    <x v="0"/>
    <n v="45882"/>
    <x v="0"/>
    <x v="28"/>
    <x v="27"/>
    <x v="4"/>
    <x v="0"/>
    <x v="2"/>
  </r>
  <r>
    <x v="0"/>
    <x v="0"/>
    <m/>
    <s v="TARIFA SB CASH"/>
    <m/>
    <x v="14"/>
    <x v="29"/>
    <n v="-285.14"/>
    <x v="0"/>
    <n v="45883"/>
    <x v="0"/>
    <x v="28"/>
    <x v="27"/>
    <x v="4"/>
    <x v="0"/>
    <x v="2"/>
  </r>
  <r>
    <x v="0"/>
    <x v="0"/>
    <m/>
    <s v="TARIFA SB CASH"/>
    <m/>
    <x v="4"/>
    <x v="29"/>
    <n v="-745.47"/>
    <x v="0"/>
    <n v="45884"/>
    <x v="0"/>
    <x v="28"/>
    <x v="27"/>
    <x v="4"/>
    <x v="0"/>
    <x v="2"/>
  </r>
  <r>
    <x v="0"/>
    <x v="0"/>
    <m/>
    <s v="TARIFA SB CASH"/>
    <m/>
    <x v="5"/>
    <x v="29"/>
    <n v="-496.51"/>
    <x v="0"/>
    <n v="45887"/>
    <x v="0"/>
    <x v="28"/>
    <x v="27"/>
    <x v="4"/>
    <x v="0"/>
    <x v="2"/>
  </r>
  <r>
    <x v="0"/>
    <x v="0"/>
    <m/>
    <s v="TARIFA SB CASH"/>
    <m/>
    <x v="6"/>
    <x v="29"/>
    <n v="-604.80999999999995"/>
    <x v="0"/>
    <n v="45888"/>
    <x v="0"/>
    <x v="28"/>
    <x v="27"/>
    <x v="4"/>
    <x v="0"/>
    <x v="2"/>
  </r>
  <r>
    <x v="0"/>
    <x v="0"/>
    <m/>
    <s v="TARIFA SB CASH"/>
    <m/>
    <x v="7"/>
    <x v="29"/>
    <n v="-689.04"/>
    <x v="0"/>
    <n v="45889"/>
    <x v="0"/>
    <x v="28"/>
    <x v="27"/>
    <x v="4"/>
    <x v="0"/>
    <x v="2"/>
  </r>
  <r>
    <x v="0"/>
    <x v="0"/>
    <m/>
    <s v="TARIFA SB CASH"/>
    <m/>
    <x v="16"/>
    <x v="29"/>
    <n v="-402.53"/>
    <x v="0"/>
    <n v="45890"/>
    <x v="0"/>
    <x v="28"/>
    <x v="27"/>
    <x v="4"/>
    <x v="0"/>
    <x v="2"/>
  </r>
  <r>
    <x v="0"/>
    <x v="0"/>
    <m/>
    <s v="TARIFA SB CASH"/>
    <m/>
    <x v="15"/>
    <x v="29"/>
    <n v="-472.91"/>
    <x v="0"/>
    <n v="45891"/>
    <x v="0"/>
    <x v="28"/>
    <x v="27"/>
    <x v="4"/>
    <x v="0"/>
    <x v="2"/>
  </r>
  <r>
    <x v="0"/>
    <x v="0"/>
    <m/>
    <s v="TARIFA SB CASH"/>
    <m/>
    <x v="10"/>
    <x v="29"/>
    <n v="-349.08"/>
    <x v="0"/>
    <n v="45894"/>
    <x v="0"/>
    <x v="28"/>
    <x v="27"/>
    <x v="4"/>
    <x v="0"/>
    <x v="2"/>
  </r>
  <r>
    <x v="0"/>
    <x v="0"/>
    <m/>
    <s v="TARIFA SB CASH"/>
    <m/>
    <x v="0"/>
    <x v="29"/>
    <n v="-302.92"/>
    <x v="0"/>
    <n v="45870"/>
    <x v="0"/>
    <x v="28"/>
    <x v="27"/>
    <x v="4"/>
    <x v="0"/>
    <x v="2"/>
  </r>
  <r>
    <x v="0"/>
    <x v="0"/>
    <m/>
    <s v="TARIFA SB CASH"/>
    <m/>
    <x v="1"/>
    <x v="29"/>
    <n v="-13.5"/>
    <x v="0"/>
    <n v="45873"/>
    <x v="0"/>
    <x v="28"/>
    <x v="27"/>
    <x v="4"/>
    <x v="0"/>
    <x v="2"/>
  </r>
  <r>
    <x v="0"/>
    <x v="0"/>
    <m/>
    <s v="TARIFA SB CASH"/>
    <m/>
    <x v="2"/>
    <x v="29"/>
    <n v="-209"/>
    <x v="0"/>
    <n v="45874"/>
    <x v="0"/>
    <x v="28"/>
    <x v="27"/>
    <x v="4"/>
    <x v="0"/>
    <x v="2"/>
  </r>
  <r>
    <x v="0"/>
    <x v="0"/>
    <m/>
    <s v="TARIFA SB CASH"/>
    <m/>
    <x v="3"/>
    <x v="29"/>
    <n v="-10"/>
    <x v="0"/>
    <n v="45875"/>
    <x v="0"/>
    <x v="28"/>
    <x v="27"/>
    <x v="4"/>
    <x v="0"/>
    <x v="2"/>
  </r>
  <r>
    <x v="0"/>
    <x v="0"/>
    <m/>
    <s v="TARIFA SB CASH"/>
    <m/>
    <x v="8"/>
    <x v="29"/>
    <n v="-692.51"/>
    <x v="0"/>
    <n v="45876"/>
    <x v="0"/>
    <x v="28"/>
    <x v="27"/>
    <x v="4"/>
    <x v="0"/>
    <x v="2"/>
  </r>
  <r>
    <x v="0"/>
    <x v="0"/>
    <m/>
    <s v="TARIFA SB CASH"/>
    <m/>
    <x v="9"/>
    <x v="29"/>
    <n v="-474.35"/>
    <x v="0"/>
    <n v="45877"/>
    <x v="0"/>
    <x v="28"/>
    <x v="27"/>
    <x v="4"/>
    <x v="0"/>
    <x v="2"/>
  </r>
  <r>
    <x v="0"/>
    <x v="0"/>
    <m/>
    <s v="TARIFA SB CASH"/>
    <m/>
    <x v="11"/>
    <x v="29"/>
    <n v="-4.5"/>
    <x v="0"/>
    <n v="45880"/>
    <x v="0"/>
    <x v="28"/>
    <x v="27"/>
    <x v="4"/>
    <x v="0"/>
    <x v="2"/>
  </r>
  <r>
    <x v="0"/>
    <x v="0"/>
    <m/>
    <s v="TARIFA SB CASH"/>
    <m/>
    <x v="12"/>
    <x v="29"/>
    <n v="-60"/>
    <x v="0"/>
    <n v="45882"/>
    <x v="0"/>
    <x v="28"/>
    <x v="27"/>
    <x v="4"/>
    <x v="0"/>
    <x v="2"/>
  </r>
  <r>
    <x v="0"/>
    <x v="0"/>
    <m/>
    <s v="TARIFA SB CASH"/>
    <m/>
    <x v="14"/>
    <x v="29"/>
    <n v="-196.91"/>
    <x v="0"/>
    <n v="45883"/>
    <x v="0"/>
    <x v="28"/>
    <x v="27"/>
    <x v="4"/>
    <x v="0"/>
    <x v="2"/>
  </r>
  <r>
    <x v="0"/>
    <x v="0"/>
    <m/>
    <s v="TARIFA SB CASH"/>
    <m/>
    <x v="5"/>
    <x v="29"/>
    <n v="-50.96"/>
    <x v="0"/>
    <n v="45887"/>
    <x v="0"/>
    <x v="28"/>
    <x v="27"/>
    <x v="4"/>
    <x v="0"/>
    <x v="2"/>
  </r>
  <r>
    <x v="0"/>
    <x v="0"/>
    <m/>
    <s v="TARIFA SB CASH"/>
    <m/>
    <x v="6"/>
    <x v="29"/>
    <n v="-355.93"/>
    <x v="0"/>
    <n v="45888"/>
    <x v="0"/>
    <x v="28"/>
    <x v="27"/>
    <x v="4"/>
    <x v="0"/>
    <x v="2"/>
  </r>
  <r>
    <x v="0"/>
    <x v="0"/>
    <m/>
    <s v="TARIFA SB CASH"/>
    <m/>
    <x v="16"/>
    <x v="29"/>
    <n v="-142.59"/>
    <x v="0"/>
    <n v="45890"/>
    <x v="0"/>
    <x v="28"/>
    <x v="27"/>
    <x v="4"/>
    <x v="0"/>
    <x v="2"/>
  </r>
  <r>
    <x v="0"/>
    <x v="0"/>
    <m/>
    <s v="TRANSF SISPRIME TB PARA ARTTA TB"/>
    <m/>
    <x v="2"/>
    <x v="10"/>
    <n v="-20000"/>
    <x v="0"/>
    <n v="45874"/>
    <x v="0"/>
    <x v="10"/>
    <x v="10"/>
    <x v="2"/>
    <x v="0"/>
    <x v="0"/>
  </r>
  <r>
    <x v="0"/>
    <x v="0"/>
    <m/>
    <s v="TRANSF SISPRIME TB PARA ARTTA TB"/>
    <m/>
    <x v="4"/>
    <x v="10"/>
    <n v="-20000"/>
    <x v="0"/>
    <n v="45884"/>
    <x v="0"/>
    <x v="10"/>
    <x v="10"/>
    <x v="2"/>
    <x v="0"/>
    <x v="0"/>
  </r>
  <r>
    <x v="0"/>
    <x v="0"/>
    <m/>
    <s v="TRANSF SISPRIME TB PARA ARTTA TB"/>
    <m/>
    <x v="15"/>
    <x v="10"/>
    <n v="-13000"/>
    <x v="0"/>
    <n v="45891"/>
    <x v="0"/>
    <x v="10"/>
    <x v="10"/>
    <x v="2"/>
    <x v="0"/>
    <x v="0"/>
  </r>
  <r>
    <x v="0"/>
    <x v="0"/>
    <m/>
    <s v="TRANSF SISPRIME TB PARA ARTTA TB"/>
    <m/>
    <x v="17"/>
    <x v="10"/>
    <n v="-5400"/>
    <x v="0"/>
    <n v="45895"/>
    <x v="0"/>
    <x v="10"/>
    <x v="10"/>
    <x v="2"/>
    <x v="0"/>
    <x v="0"/>
  </r>
  <r>
    <x v="0"/>
    <x v="0"/>
    <m/>
    <s v="TRANSF SISPRIME TB PARA ARTTA TB"/>
    <m/>
    <x v="17"/>
    <x v="10"/>
    <n v="-29000"/>
    <x v="0"/>
    <n v="45895"/>
    <x v="0"/>
    <x v="10"/>
    <x v="10"/>
    <x v="2"/>
    <x v="0"/>
    <x v="0"/>
  </r>
  <r>
    <x v="0"/>
    <x v="0"/>
    <m/>
    <s v="PLASTPEL RECICLAGEM INDUSTRIAL"/>
    <m/>
    <x v="8"/>
    <x v="1"/>
    <n v="-36603.96"/>
    <x v="0"/>
    <n v="45876"/>
    <x v="0"/>
    <x v="1"/>
    <x v="1"/>
    <x v="1"/>
    <x v="0"/>
    <x v="0"/>
  </r>
  <r>
    <x v="0"/>
    <x v="0"/>
    <m/>
    <s v="ECO PRIMOS SOLUCOES AMBIENTAIS"/>
    <m/>
    <x v="8"/>
    <x v="1"/>
    <n v="-47854.57"/>
    <x v="0"/>
    <n v="45876"/>
    <x v="0"/>
    <x v="1"/>
    <x v="1"/>
    <x v="1"/>
    <x v="0"/>
    <x v="0"/>
  </r>
  <r>
    <x v="0"/>
    <x v="0"/>
    <m/>
    <s v="ADRIANA R M DE OLIVE"/>
    <m/>
    <x v="8"/>
    <x v="32"/>
    <n v="-332.16"/>
    <x v="0"/>
    <n v="45876"/>
    <x v="0"/>
    <x v="31"/>
    <x v="30"/>
    <x v="0"/>
    <x v="0"/>
    <x v="0"/>
  </r>
  <r>
    <x v="0"/>
    <x v="0"/>
    <m/>
    <s v="AP RIBEIRO TRANSP"/>
    <m/>
    <x v="8"/>
    <x v="2"/>
    <n v="-6500"/>
    <x v="0"/>
    <n v="45876"/>
    <x v="0"/>
    <x v="2"/>
    <x v="2"/>
    <x v="0"/>
    <x v="0"/>
    <x v="0"/>
  </r>
  <r>
    <x v="0"/>
    <x v="0"/>
    <m/>
    <s v="FOLPAG - MATRIZ"/>
    <m/>
    <x v="8"/>
    <x v="23"/>
    <n v="-5132.16"/>
    <x v="0"/>
    <n v="45876"/>
    <x v="0"/>
    <x v="22"/>
    <x v="22"/>
    <x v="0"/>
    <x v="0"/>
    <x v="0"/>
  </r>
  <r>
    <x v="0"/>
    <x v="0"/>
    <m/>
    <s v="AP RIBEIRO TRANSP"/>
    <m/>
    <x v="8"/>
    <x v="2"/>
    <n v="-4500"/>
    <x v="0"/>
    <n v="45876"/>
    <x v="0"/>
    <x v="2"/>
    <x v="2"/>
    <x v="0"/>
    <x v="0"/>
    <x v="0"/>
  </r>
  <r>
    <x v="0"/>
    <x v="0"/>
    <m/>
    <s v="APARAS RECIPEL"/>
    <m/>
    <x v="8"/>
    <x v="1"/>
    <n v="-19870.2"/>
    <x v="0"/>
    <n v="45876"/>
    <x v="0"/>
    <x v="1"/>
    <x v="1"/>
    <x v="1"/>
    <x v="0"/>
    <x v="0"/>
  </r>
  <r>
    <x v="0"/>
    <x v="0"/>
    <m/>
    <s v="BUENO TRANSPORTES"/>
    <m/>
    <x v="8"/>
    <x v="2"/>
    <n v="-3700"/>
    <x v="0"/>
    <n v="45876"/>
    <x v="0"/>
    <x v="2"/>
    <x v="2"/>
    <x v="0"/>
    <x v="0"/>
    <x v="0"/>
  </r>
  <r>
    <x v="0"/>
    <x v="0"/>
    <m/>
    <s v="BUENO TRANSPORTES"/>
    <m/>
    <x v="8"/>
    <x v="2"/>
    <n v="-3700"/>
    <x v="0"/>
    <n v="45876"/>
    <x v="0"/>
    <x v="2"/>
    <x v="2"/>
    <x v="0"/>
    <x v="0"/>
    <x v="0"/>
  </r>
  <r>
    <x v="0"/>
    <x v="0"/>
    <m/>
    <s v="AP RIBEIRO TRANSP"/>
    <m/>
    <x v="8"/>
    <x v="2"/>
    <n v="-3500"/>
    <x v="0"/>
    <n v="45876"/>
    <x v="0"/>
    <x v="2"/>
    <x v="2"/>
    <x v="0"/>
    <x v="0"/>
    <x v="0"/>
  </r>
  <r>
    <x v="0"/>
    <x v="0"/>
    <m/>
    <s v="DISTRIBUIDORA PETROG"/>
    <m/>
    <x v="8"/>
    <x v="9"/>
    <n v="-3080"/>
    <x v="0"/>
    <n v="45876"/>
    <x v="0"/>
    <x v="9"/>
    <x v="9"/>
    <x v="0"/>
    <x v="0"/>
    <x v="0"/>
  </r>
  <r>
    <x v="0"/>
    <x v="0"/>
    <m/>
    <s v="JORDAN TRANSPORTES"/>
    <m/>
    <x v="8"/>
    <x v="2"/>
    <n v="-2500"/>
    <x v="0"/>
    <n v="45876"/>
    <x v="0"/>
    <x v="2"/>
    <x v="2"/>
    <x v="0"/>
    <x v="0"/>
    <x v="0"/>
  </r>
  <r>
    <x v="0"/>
    <x v="0"/>
    <m/>
    <s v="CUSTOS DE EMBALAGENS"/>
    <m/>
    <x v="8"/>
    <x v="4"/>
    <n v="-460.74"/>
    <x v="0"/>
    <n v="45876"/>
    <x v="0"/>
    <x v="4"/>
    <x v="4"/>
    <x v="1"/>
    <x v="0"/>
    <x v="0"/>
  </r>
  <r>
    <x v="0"/>
    <x v="0"/>
    <m/>
    <s v="BUENO TRANSPORTES"/>
    <m/>
    <x v="8"/>
    <x v="2"/>
    <n v="-2200"/>
    <x v="0"/>
    <n v="45876"/>
    <x v="0"/>
    <x v="2"/>
    <x v="2"/>
    <x v="0"/>
    <x v="0"/>
    <x v="0"/>
  </r>
  <r>
    <x v="0"/>
    <x v="0"/>
    <m/>
    <s v="LIDER LIFT EMPILHADE"/>
    <m/>
    <x v="8"/>
    <x v="3"/>
    <n v="-382"/>
    <x v="0"/>
    <n v="45876"/>
    <x v="0"/>
    <x v="3"/>
    <x v="3"/>
    <x v="0"/>
    <x v="0"/>
    <x v="0"/>
  </r>
  <r>
    <x v="0"/>
    <x v="0"/>
    <m/>
    <s v="T.J.M. FERRAMENTAS E LOCACOES LTDA"/>
    <m/>
    <x v="8"/>
    <x v="3"/>
    <n v="-2646"/>
    <x v="0"/>
    <n v="45876"/>
    <x v="0"/>
    <x v="3"/>
    <x v="3"/>
    <x v="0"/>
    <x v="0"/>
    <x v="0"/>
  </r>
  <r>
    <x v="0"/>
    <x v="0"/>
    <m/>
    <s v="TEREZINHA DEMCZUK"/>
    <m/>
    <x v="8"/>
    <x v="17"/>
    <n v="-86"/>
    <x v="0"/>
    <n v="45876"/>
    <x v="0"/>
    <x v="17"/>
    <x v="17"/>
    <x v="0"/>
    <x v="0"/>
    <x v="0"/>
  </r>
  <r>
    <x v="0"/>
    <x v="0"/>
    <m/>
    <s v="KLABIN ORTIGUEIRA"/>
    <m/>
    <x v="8"/>
    <x v="1"/>
    <n v="-30907.68"/>
    <x v="0"/>
    <n v="45876"/>
    <x v="0"/>
    <x v="1"/>
    <x v="1"/>
    <x v="1"/>
    <x v="0"/>
    <x v="0"/>
  </r>
  <r>
    <x v="0"/>
    <x v="0"/>
    <m/>
    <s v="KLABIN T. BORBA"/>
    <m/>
    <x v="8"/>
    <x v="1"/>
    <n v="-43313.08"/>
    <x v="0"/>
    <n v="45876"/>
    <x v="0"/>
    <x v="1"/>
    <x v="1"/>
    <x v="1"/>
    <x v="0"/>
    <x v="0"/>
  </r>
  <r>
    <x v="0"/>
    <x v="0"/>
    <m/>
    <s v="KLABIN T. BORBA"/>
    <m/>
    <x v="8"/>
    <x v="1"/>
    <n v="-75701.009999999995"/>
    <x v="0"/>
    <n v="45876"/>
    <x v="0"/>
    <x v="1"/>
    <x v="1"/>
    <x v="1"/>
    <x v="0"/>
    <x v="0"/>
  </r>
  <r>
    <x v="0"/>
    <x v="0"/>
    <m/>
    <s v="KLABIN T. BORBA"/>
    <m/>
    <x v="8"/>
    <x v="1"/>
    <n v="-17292.89"/>
    <x v="0"/>
    <n v="45876"/>
    <x v="0"/>
    <x v="1"/>
    <x v="1"/>
    <x v="1"/>
    <x v="0"/>
    <x v="0"/>
  </r>
  <r>
    <x v="0"/>
    <x v="0"/>
    <m/>
    <s v="KLABIN T. BORBA"/>
    <m/>
    <x v="8"/>
    <x v="1"/>
    <n v="-18074.740000000002"/>
    <x v="0"/>
    <n v="45876"/>
    <x v="0"/>
    <x v="1"/>
    <x v="1"/>
    <x v="1"/>
    <x v="0"/>
    <x v="0"/>
  </r>
  <r>
    <x v="0"/>
    <x v="0"/>
    <m/>
    <s v="KLABIN T. BORBA"/>
    <m/>
    <x v="8"/>
    <x v="1"/>
    <n v="-18133.07"/>
    <x v="0"/>
    <n v="45876"/>
    <x v="0"/>
    <x v="1"/>
    <x v="1"/>
    <x v="1"/>
    <x v="0"/>
    <x v="0"/>
  </r>
  <r>
    <x v="0"/>
    <x v="0"/>
    <m/>
    <s v="KLABIN T. BORBA"/>
    <m/>
    <x v="8"/>
    <x v="1"/>
    <n v="-35490.17"/>
    <x v="0"/>
    <n v="45876"/>
    <x v="0"/>
    <x v="1"/>
    <x v="1"/>
    <x v="1"/>
    <x v="0"/>
    <x v="0"/>
  </r>
  <r>
    <x v="0"/>
    <x v="0"/>
    <m/>
    <s v="KLABIN T. BORBA"/>
    <m/>
    <x v="8"/>
    <x v="1"/>
    <n v="-12088.72"/>
    <x v="0"/>
    <n v="45876"/>
    <x v="0"/>
    <x v="1"/>
    <x v="1"/>
    <x v="1"/>
    <x v="0"/>
    <x v="0"/>
  </r>
  <r>
    <x v="0"/>
    <x v="0"/>
    <m/>
    <s v="KLABIN T. BORBA"/>
    <m/>
    <x v="8"/>
    <x v="1"/>
    <n v="-13901.26"/>
    <x v="0"/>
    <n v="45876"/>
    <x v="0"/>
    <x v="1"/>
    <x v="1"/>
    <x v="1"/>
    <x v="0"/>
    <x v="0"/>
  </r>
  <r>
    <x v="0"/>
    <x v="0"/>
    <m/>
    <s v="KLABIN ORTIGUEIRA"/>
    <m/>
    <x v="8"/>
    <x v="1"/>
    <n v="-46368.25"/>
    <x v="0"/>
    <n v="45876"/>
    <x v="0"/>
    <x v="1"/>
    <x v="1"/>
    <x v="1"/>
    <x v="0"/>
    <x v="0"/>
  </r>
  <r>
    <x v="0"/>
    <x v="0"/>
    <m/>
    <s v="KLABIN ORTIGUEIRA"/>
    <m/>
    <x v="8"/>
    <x v="1"/>
    <n v="-36918.76"/>
    <x v="0"/>
    <n v="45876"/>
    <x v="0"/>
    <x v="1"/>
    <x v="1"/>
    <x v="1"/>
    <x v="0"/>
    <x v="0"/>
  </r>
  <r>
    <x v="0"/>
    <x v="0"/>
    <m/>
    <s v="KLABIN ORTIGUEIRA"/>
    <m/>
    <x v="8"/>
    <x v="1"/>
    <n v="-5978.22"/>
    <x v="0"/>
    <n v="45876"/>
    <x v="0"/>
    <x v="1"/>
    <x v="1"/>
    <x v="1"/>
    <x v="0"/>
    <x v="0"/>
  </r>
  <r>
    <x v="0"/>
    <x v="0"/>
    <m/>
    <s v="KLABIN ORTIGUEIRA"/>
    <m/>
    <x v="8"/>
    <x v="1"/>
    <n v="-11832.41"/>
    <x v="0"/>
    <n v="45876"/>
    <x v="0"/>
    <x v="1"/>
    <x v="1"/>
    <x v="1"/>
    <x v="0"/>
    <x v="0"/>
  </r>
  <r>
    <x v="0"/>
    <x v="0"/>
    <m/>
    <s v="KLABIN T. BORBA"/>
    <m/>
    <x v="8"/>
    <x v="1"/>
    <n v="-27334.49"/>
    <x v="0"/>
    <n v="45876"/>
    <x v="0"/>
    <x v="1"/>
    <x v="1"/>
    <x v="1"/>
    <x v="0"/>
    <x v="0"/>
  </r>
  <r>
    <x v="0"/>
    <x v="0"/>
    <m/>
    <s v="KLABIN T. BORBA"/>
    <m/>
    <x v="8"/>
    <x v="1"/>
    <n v="-5459.52"/>
    <x v="0"/>
    <n v="45876"/>
    <x v="0"/>
    <x v="1"/>
    <x v="1"/>
    <x v="1"/>
    <x v="0"/>
    <x v="0"/>
  </r>
  <r>
    <x v="0"/>
    <x v="0"/>
    <m/>
    <s v="KLABIN T. BORBA"/>
    <m/>
    <x v="8"/>
    <x v="1"/>
    <n v="-5211.3599999999997"/>
    <x v="0"/>
    <n v="45876"/>
    <x v="0"/>
    <x v="1"/>
    <x v="1"/>
    <x v="1"/>
    <x v="0"/>
    <x v="0"/>
  </r>
  <r>
    <x v="0"/>
    <x v="0"/>
    <m/>
    <s v="KLABIN T. BORBA"/>
    <m/>
    <x v="8"/>
    <x v="1"/>
    <n v="-5376.8"/>
    <x v="0"/>
    <n v="45876"/>
    <x v="0"/>
    <x v="1"/>
    <x v="1"/>
    <x v="1"/>
    <x v="0"/>
    <x v="0"/>
  </r>
  <r>
    <x v="0"/>
    <x v="0"/>
    <m/>
    <s v="KLABIN T. BORBA"/>
    <m/>
    <x v="8"/>
    <x v="1"/>
    <n v="-4756.3999999999996"/>
    <x v="0"/>
    <n v="45876"/>
    <x v="0"/>
    <x v="1"/>
    <x v="1"/>
    <x v="1"/>
    <x v="0"/>
    <x v="0"/>
  </r>
  <r>
    <x v="0"/>
    <x v="0"/>
    <m/>
    <s v="KLABIN T. BORBA"/>
    <m/>
    <x v="8"/>
    <x v="1"/>
    <n v="-5542.24"/>
    <x v="0"/>
    <n v="45876"/>
    <x v="0"/>
    <x v="1"/>
    <x v="1"/>
    <x v="1"/>
    <x v="0"/>
    <x v="0"/>
  </r>
  <r>
    <x v="0"/>
    <x v="0"/>
    <m/>
    <s v="KLABIN T. BORBA"/>
    <m/>
    <x v="8"/>
    <x v="1"/>
    <n v="-3556.96"/>
    <x v="0"/>
    <n v="45876"/>
    <x v="0"/>
    <x v="1"/>
    <x v="1"/>
    <x v="1"/>
    <x v="0"/>
    <x v="0"/>
  </r>
  <r>
    <x v="0"/>
    <x v="0"/>
    <m/>
    <s v="KLABIN T. BORBA"/>
    <m/>
    <x v="8"/>
    <x v="1"/>
    <n v="-8334.0400000000009"/>
    <x v="0"/>
    <n v="45876"/>
    <x v="0"/>
    <x v="1"/>
    <x v="1"/>
    <x v="1"/>
    <x v="0"/>
    <x v="0"/>
  </r>
  <r>
    <x v="0"/>
    <x v="0"/>
    <m/>
    <s v="KLABIN T. BORBA"/>
    <m/>
    <x v="8"/>
    <x v="1"/>
    <n v="-2998.6"/>
    <x v="0"/>
    <n v="45876"/>
    <x v="0"/>
    <x v="1"/>
    <x v="1"/>
    <x v="1"/>
    <x v="0"/>
    <x v="0"/>
  </r>
  <r>
    <x v="0"/>
    <x v="0"/>
    <m/>
    <s v="KLABIN T. BORBA"/>
    <m/>
    <x v="8"/>
    <x v="1"/>
    <n v="-6907.12"/>
    <x v="0"/>
    <n v="45876"/>
    <x v="0"/>
    <x v="1"/>
    <x v="1"/>
    <x v="1"/>
    <x v="0"/>
    <x v="0"/>
  </r>
  <r>
    <x v="0"/>
    <x v="0"/>
    <m/>
    <s v="KLABIN T. BORBA"/>
    <m/>
    <x v="8"/>
    <x v="1"/>
    <n v="-3991.24"/>
    <x v="0"/>
    <n v="45876"/>
    <x v="0"/>
    <x v="1"/>
    <x v="1"/>
    <x v="1"/>
    <x v="0"/>
    <x v="0"/>
  </r>
  <r>
    <x v="0"/>
    <x v="0"/>
    <m/>
    <s v="KLABIN T. BORBA"/>
    <m/>
    <x v="8"/>
    <x v="1"/>
    <n v="-4322.12"/>
    <x v="0"/>
    <n v="45876"/>
    <x v="0"/>
    <x v="1"/>
    <x v="1"/>
    <x v="1"/>
    <x v="0"/>
    <x v="0"/>
  </r>
  <r>
    <x v="0"/>
    <x v="0"/>
    <m/>
    <s v="KLABIN T. BORBA"/>
    <m/>
    <x v="8"/>
    <x v="1"/>
    <n v="-268.83999999999997"/>
    <x v="0"/>
    <n v="45876"/>
    <x v="0"/>
    <x v="1"/>
    <x v="1"/>
    <x v="1"/>
    <x v="0"/>
    <x v="0"/>
  </r>
  <r>
    <x v="0"/>
    <x v="0"/>
    <m/>
    <s v="KLABIN T. BORBA"/>
    <m/>
    <x v="8"/>
    <x v="1"/>
    <n v="-6658.96"/>
    <x v="0"/>
    <n v="45876"/>
    <x v="0"/>
    <x v="1"/>
    <x v="1"/>
    <x v="1"/>
    <x v="0"/>
    <x v="0"/>
  </r>
  <r>
    <x v="0"/>
    <x v="0"/>
    <m/>
    <s v="KLABIN T. BORBA"/>
    <m/>
    <x v="8"/>
    <x v="1"/>
    <n v="-5397.48"/>
    <x v="0"/>
    <n v="45876"/>
    <x v="0"/>
    <x v="1"/>
    <x v="1"/>
    <x v="1"/>
    <x v="0"/>
    <x v="0"/>
  </r>
  <r>
    <x v="0"/>
    <x v="0"/>
    <m/>
    <s v="CEMIG GERACAO E TRAN"/>
    <m/>
    <x v="9"/>
    <x v="5"/>
    <n v="-105020.98"/>
    <x v="0"/>
    <n v="45877"/>
    <x v="0"/>
    <x v="5"/>
    <x v="5"/>
    <x v="0"/>
    <x v="0"/>
    <x v="0"/>
  </r>
  <r>
    <x v="0"/>
    <x v="0"/>
    <m/>
    <s v="SANTIAGO PAPEIS"/>
    <m/>
    <x v="9"/>
    <x v="1"/>
    <n v="-24898.799999999999"/>
    <x v="0"/>
    <n v="45877"/>
    <x v="0"/>
    <x v="1"/>
    <x v="1"/>
    <x v="1"/>
    <x v="0"/>
    <x v="0"/>
  </r>
  <r>
    <x v="0"/>
    <x v="0"/>
    <m/>
    <s v="AFB AMBIENTAL"/>
    <m/>
    <x v="9"/>
    <x v="2"/>
    <n v="-16250"/>
    <x v="0"/>
    <n v="45877"/>
    <x v="0"/>
    <x v="2"/>
    <x v="2"/>
    <x v="0"/>
    <x v="0"/>
    <x v="0"/>
  </r>
  <r>
    <x v="0"/>
    <x v="0"/>
    <m/>
    <s v="BUENO TRANSPORTES"/>
    <m/>
    <x v="9"/>
    <x v="2"/>
    <n v="-6500"/>
    <x v="0"/>
    <n v="45877"/>
    <x v="0"/>
    <x v="2"/>
    <x v="2"/>
    <x v="0"/>
    <x v="0"/>
    <x v="0"/>
  </r>
  <r>
    <x v="0"/>
    <x v="0"/>
    <m/>
    <s v="JORDAN TRANSPORTES"/>
    <m/>
    <x v="9"/>
    <x v="2"/>
    <n v="-6500"/>
    <x v="0"/>
    <n v="45877"/>
    <x v="0"/>
    <x v="2"/>
    <x v="2"/>
    <x v="0"/>
    <x v="0"/>
    <x v="0"/>
  </r>
  <r>
    <x v="0"/>
    <x v="0"/>
    <m/>
    <s v="CUSTOS DE EMBALAGENS"/>
    <m/>
    <x v="9"/>
    <x v="4"/>
    <n v="-6390"/>
    <x v="0"/>
    <n v="45877"/>
    <x v="0"/>
    <x v="4"/>
    <x v="4"/>
    <x v="1"/>
    <x v="0"/>
    <x v="0"/>
  </r>
  <r>
    <x v="0"/>
    <x v="0"/>
    <m/>
    <s v="GARANCI MATERIAIS ELETRICOS"/>
    <m/>
    <x v="9"/>
    <x v="3"/>
    <n v="-5880.8"/>
    <x v="0"/>
    <n v="45877"/>
    <x v="0"/>
    <x v="3"/>
    <x v="3"/>
    <x v="0"/>
    <x v="0"/>
    <x v="0"/>
  </r>
  <r>
    <x v="0"/>
    <x v="0"/>
    <m/>
    <s v="VIBRA ENERGIA SA"/>
    <m/>
    <x v="9"/>
    <x v="12"/>
    <n v="-9861.94"/>
    <x v="0"/>
    <n v="45877"/>
    <x v="0"/>
    <x v="12"/>
    <x v="12"/>
    <x v="3"/>
    <x v="0"/>
    <x v="1"/>
  </r>
  <r>
    <x v="0"/>
    <x v="0"/>
    <m/>
    <s v="AP RIBEIRO TRANSP"/>
    <m/>
    <x v="9"/>
    <x v="2"/>
    <n v="-5000"/>
    <x v="0"/>
    <n v="45877"/>
    <x v="0"/>
    <x v="2"/>
    <x v="2"/>
    <x v="0"/>
    <x v="0"/>
    <x v="0"/>
  </r>
  <r>
    <x v="0"/>
    <x v="0"/>
    <m/>
    <s v="TELEFONICA BRASIL"/>
    <m/>
    <x v="9"/>
    <x v="33"/>
    <n v="-9581.2099999999991"/>
    <x v="0"/>
    <n v="45877"/>
    <x v="0"/>
    <x v="32"/>
    <x v="31"/>
    <x v="0"/>
    <x v="0"/>
    <x v="0"/>
  </r>
  <r>
    <x v="0"/>
    <x v="0"/>
    <m/>
    <s v="AP RIBEIRO TRANSP"/>
    <m/>
    <x v="9"/>
    <x v="2"/>
    <n v="-5000"/>
    <x v="0"/>
    <n v="45877"/>
    <x v="0"/>
    <x v="2"/>
    <x v="2"/>
    <x v="0"/>
    <x v="0"/>
    <x v="0"/>
  </r>
  <r>
    <x v="0"/>
    <x v="0"/>
    <m/>
    <s v="AP RIBEIRO TRANSP"/>
    <m/>
    <x v="9"/>
    <x v="2"/>
    <n v="-4500"/>
    <x v="0"/>
    <n v="45877"/>
    <x v="0"/>
    <x v="2"/>
    <x v="2"/>
    <x v="0"/>
    <x v="0"/>
    <x v="0"/>
  </r>
  <r>
    <x v="0"/>
    <x v="0"/>
    <m/>
    <s v="BISCAIA COMBUSTIVEIS"/>
    <m/>
    <x v="9"/>
    <x v="9"/>
    <n v="-3990"/>
    <x v="0"/>
    <n v="45877"/>
    <x v="0"/>
    <x v="9"/>
    <x v="9"/>
    <x v="0"/>
    <x v="0"/>
    <x v="0"/>
  </r>
  <r>
    <x v="0"/>
    <x v="0"/>
    <m/>
    <s v="TRANSPORTES FRIGO"/>
    <m/>
    <x v="9"/>
    <x v="2"/>
    <n v="-6450"/>
    <x v="0"/>
    <n v="45877"/>
    <x v="0"/>
    <x v="2"/>
    <x v="2"/>
    <x v="0"/>
    <x v="0"/>
    <x v="0"/>
  </r>
  <r>
    <x v="0"/>
    <x v="0"/>
    <m/>
    <s v="LIDER LIFT EMPILHADE"/>
    <m/>
    <x v="9"/>
    <x v="3"/>
    <n v="-5387.8"/>
    <x v="0"/>
    <n v="45877"/>
    <x v="0"/>
    <x v="3"/>
    <x v="3"/>
    <x v="0"/>
    <x v="0"/>
    <x v="0"/>
  </r>
  <r>
    <x v="0"/>
    <x v="0"/>
    <m/>
    <s v="EDIVALDO SANTANA ROC"/>
    <m/>
    <x v="9"/>
    <x v="34"/>
    <n v="-5784"/>
    <x v="0"/>
    <n v="45877"/>
    <x v="0"/>
    <x v="33"/>
    <x v="32"/>
    <x v="5"/>
    <x v="0"/>
    <x v="3"/>
  </r>
  <r>
    <x v="0"/>
    <x v="0"/>
    <m/>
    <s v="TR TRANSPORTES"/>
    <m/>
    <x v="9"/>
    <x v="2"/>
    <n v="-4800"/>
    <x v="0"/>
    <n v="45877"/>
    <x v="0"/>
    <x v="2"/>
    <x v="2"/>
    <x v="0"/>
    <x v="0"/>
    <x v="0"/>
  </r>
  <r>
    <x v="0"/>
    <x v="0"/>
    <m/>
    <s v="JORGE LUIS PAGOTTO"/>
    <m/>
    <x v="9"/>
    <x v="6"/>
    <n v="-1716.28"/>
    <x v="0"/>
    <n v="45877"/>
    <x v="0"/>
    <x v="6"/>
    <x v="6"/>
    <x v="0"/>
    <x v="0"/>
    <x v="0"/>
  </r>
  <r>
    <x v="0"/>
    <x v="0"/>
    <m/>
    <s v="CHIA PAPER CONSULTOR"/>
    <m/>
    <x v="9"/>
    <x v="6"/>
    <n v="-1663.16"/>
    <x v="0"/>
    <n v="45877"/>
    <x v="0"/>
    <x v="6"/>
    <x v="6"/>
    <x v="0"/>
    <x v="0"/>
    <x v="0"/>
  </r>
  <r>
    <x v="0"/>
    <x v="0"/>
    <m/>
    <s v="AP RIBEIRO TRANSP"/>
    <m/>
    <x v="9"/>
    <x v="2"/>
    <n v="-3500"/>
    <x v="0"/>
    <n v="45877"/>
    <x v="0"/>
    <x v="2"/>
    <x v="2"/>
    <x v="0"/>
    <x v="0"/>
    <x v="0"/>
  </r>
  <r>
    <x v="0"/>
    <x v="0"/>
    <m/>
    <s v="FOLPAG - MATRIZ"/>
    <m/>
    <x v="9"/>
    <x v="23"/>
    <n v="-2518.9699999999998"/>
    <x v="0"/>
    <n v="45877"/>
    <x v="0"/>
    <x v="22"/>
    <x v="22"/>
    <x v="0"/>
    <x v="0"/>
    <x v="0"/>
  </r>
  <r>
    <x v="0"/>
    <x v="0"/>
    <m/>
    <s v="CUSTOS DE EMBALAGENS"/>
    <m/>
    <x v="9"/>
    <x v="4"/>
    <n v="-1502.54"/>
    <x v="0"/>
    <n v="45877"/>
    <x v="0"/>
    <x v="4"/>
    <x v="4"/>
    <x v="1"/>
    <x v="0"/>
    <x v="0"/>
  </r>
  <r>
    <x v="0"/>
    <x v="0"/>
    <m/>
    <s v="BUENO TRANSPORTES"/>
    <m/>
    <x v="9"/>
    <x v="2"/>
    <n v="-1500"/>
    <x v="0"/>
    <n v="45877"/>
    <x v="0"/>
    <x v="2"/>
    <x v="2"/>
    <x v="0"/>
    <x v="0"/>
    <x v="0"/>
  </r>
  <r>
    <x v="0"/>
    <x v="0"/>
    <m/>
    <s v="LIDER LIFT EMPILHADE"/>
    <m/>
    <x v="9"/>
    <x v="3"/>
    <n v="-1439.1"/>
    <x v="0"/>
    <n v="45877"/>
    <x v="0"/>
    <x v="3"/>
    <x v="3"/>
    <x v="0"/>
    <x v="0"/>
    <x v="0"/>
  </r>
  <r>
    <x v="0"/>
    <x v="0"/>
    <m/>
    <s v="DIONE SILVA SANTOS"/>
    <m/>
    <x v="9"/>
    <x v="6"/>
    <n v="-1262.5999999999999"/>
    <x v="0"/>
    <n v="45877"/>
    <x v="0"/>
    <x v="6"/>
    <x v="6"/>
    <x v="0"/>
    <x v="0"/>
    <x v="0"/>
  </r>
  <r>
    <x v="0"/>
    <x v="0"/>
    <m/>
    <s v="AP RIBEIRO TRANSP"/>
    <m/>
    <x v="9"/>
    <x v="2"/>
    <n v="-2500"/>
    <x v="0"/>
    <n v="45877"/>
    <x v="0"/>
    <x v="2"/>
    <x v="2"/>
    <x v="0"/>
    <x v="0"/>
    <x v="0"/>
  </r>
  <r>
    <x v="0"/>
    <x v="0"/>
    <m/>
    <s v="R ZAPOTOCZNY RERESEN"/>
    <m/>
    <x v="9"/>
    <x v="6"/>
    <n v="-2567.73"/>
    <x v="0"/>
    <n v="45877"/>
    <x v="0"/>
    <x v="6"/>
    <x v="6"/>
    <x v="0"/>
    <x v="0"/>
    <x v="0"/>
  </r>
  <r>
    <x v="0"/>
    <x v="0"/>
    <m/>
    <s v="AP RIBEIRO TRANSP"/>
    <m/>
    <x v="9"/>
    <x v="2"/>
    <n v="-2500"/>
    <x v="0"/>
    <n v="45877"/>
    <x v="0"/>
    <x v="2"/>
    <x v="2"/>
    <x v="0"/>
    <x v="0"/>
    <x v="0"/>
  </r>
  <r>
    <x v="0"/>
    <x v="0"/>
    <m/>
    <s v="LIDER LIFT EMPILHADE"/>
    <m/>
    <x v="9"/>
    <x v="3"/>
    <n v="-954"/>
    <x v="0"/>
    <n v="45877"/>
    <x v="0"/>
    <x v="3"/>
    <x v="3"/>
    <x v="0"/>
    <x v="0"/>
    <x v="0"/>
  </r>
  <r>
    <x v="0"/>
    <x v="0"/>
    <m/>
    <s v="ARMANDO L RATZ"/>
    <m/>
    <x v="9"/>
    <x v="6"/>
    <n v="-747.6"/>
    <x v="0"/>
    <n v="45877"/>
    <x v="0"/>
    <x v="6"/>
    <x v="6"/>
    <x v="0"/>
    <x v="0"/>
    <x v="0"/>
  </r>
  <r>
    <x v="0"/>
    <x v="0"/>
    <m/>
    <s v="LIDER LIFT EMPILHADE"/>
    <m/>
    <x v="9"/>
    <x v="3"/>
    <n v="-426"/>
    <x v="0"/>
    <n v="45877"/>
    <x v="0"/>
    <x v="3"/>
    <x v="3"/>
    <x v="0"/>
    <x v="0"/>
    <x v="0"/>
  </r>
  <r>
    <x v="0"/>
    <x v="0"/>
    <m/>
    <s v="THIAGO DE OLIVEIRA V"/>
    <m/>
    <x v="9"/>
    <x v="6"/>
    <n v="-292.2"/>
    <x v="0"/>
    <n v="45877"/>
    <x v="0"/>
    <x v="6"/>
    <x v="6"/>
    <x v="0"/>
    <x v="0"/>
    <x v="0"/>
  </r>
  <r>
    <x v="0"/>
    <x v="0"/>
    <m/>
    <s v="BOBIG CONTATTO EQUIPAM"/>
    <m/>
    <x v="9"/>
    <x v="3"/>
    <n v="-1765.52"/>
    <x v="0"/>
    <n v="45877"/>
    <x v="0"/>
    <x v="3"/>
    <x v="3"/>
    <x v="0"/>
    <x v="0"/>
    <x v="0"/>
  </r>
  <r>
    <x v="0"/>
    <x v="0"/>
    <m/>
    <s v="FERNANDA DO PRADO PA"/>
    <m/>
    <x v="9"/>
    <x v="6"/>
    <n v="-220.65"/>
    <x v="0"/>
    <n v="45877"/>
    <x v="0"/>
    <x v="6"/>
    <x v="6"/>
    <x v="0"/>
    <x v="0"/>
    <x v="0"/>
  </r>
  <r>
    <x v="0"/>
    <x v="0"/>
    <m/>
    <s v="LIDER LIFT EMPILHADE"/>
    <m/>
    <x v="9"/>
    <x v="3"/>
    <n v="-180"/>
    <x v="0"/>
    <n v="45877"/>
    <x v="0"/>
    <x v="3"/>
    <x v="3"/>
    <x v="0"/>
    <x v="0"/>
    <x v="0"/>
  </r>
  <r>
    <x v="0"/>
    <x v="0"/>
    <m/>
    <s v="BUENO TRANSPORTES"/>
    <m/>
    <x v="9"/>
    <x v="2"/>
    <n v="-1700"/>
    <x v="0"/>
    <n v="45877"/>
    <x v="0"/>
    <x v="2"/>
    <x v="2"/>
    <x v="0"/>
    <x v="0"/>
    <x v="0"/>
  </r>
  <r>
    <x v="0"/>
    <x v="0"/>
    <m/>
    <s v="BOBIG CONTATTO EQUIPAM"/>
    <m/>
    <x v="9"/>
    <x v="3"/>
    <n v="-1673.38"/>
    <x v="0"/>
    <n v="45877"/>
    <x v="0"/>
    <x v="3"/>
    <x v="3"/>
    <x v="0"/>
    <x v="0"/>
    <x v="0"/>
  </r>
  <r>
    <x v="0"/>
    <x v="0"/>
    <m/>
    <s v="T.J.M. FERRAMENTAS E LOCACOES LTDA"/>
    <m/>
    <x v="9"/>
    <x v="3"/>
    <n v="-1522"/>
    <x v="0"/>
    <n v="45877"/>
    <x v="0"/>
    <x v="3"/>
    <x v="3"/>
    <x v="0"/>
    <x v="0"/>
    <x v="0"/>
  </r>
  <r>
    <x v="0"/>
    <x v="0"/>
    <m/>
    <s v="KUHNEN &amp; CHAVES LTDA"/>
    <m/>
    <x v="9"/>
    <x v="3"/>
    <n v="-710"/>
    <x v="0"/>
    <n v="45877"/>
    <x v="0"/>
    <x v="3"/>
    <x v="3"/>
    <x v="0"/>
    <x v="0"/>
    <x v="0"/>
  </r>
  <r>
    <x v="0"/>
    <x v="0"/>
    <m/>
    <s v="T.J.M. FERRAMENTAS E LOCACOES LTDA"/>
    <m/>
    <x v="9"/>
    <x v="3"/>
    <n v="-600"/>
    <x v="0"/>
    <n v="45877"/>
    <x v="0"/>
    <x v="3"/>
    <x v="3"/>
    <x v="0"/>
    <x v="0"/>
    <x v="0"/>
  </r>
  <r>
    <x v="0"/>
    <x v="0"/>
    <m/>
    <s v="BOBIG CONTATTO EQUIPAM"/>
    <m/>
    <x v="9"/>
    <x v="3"/>
    <n v="-441.46"/>
    <x v="0"/>
    <n v="45877"/>
    <x v="0"/>
    <x v="3"/>
    <x v="3"/>
    <x v="0"/>
    <x v="0"/>
    <x v="0"/>
  </r>
  <r>
    <x v="0"/>
    <x v="0"/>
    <m/>
    <s v="ELCIO WOYCIECHOWSKI"/>
    <m/>
    <x v="9"/>
    <x v="3"/>
    <n v="-252"/>
    <x v="0"/>
    <n v="45877"/>
    <x v="0"/>
    <x v="3"/>
    <x v="3"/>
    <x v="0"/>
    <x v="0"/>
    <x v="0"/>
  </r>
  <r>
    <x v="0"/>
    <x v="0"/>
    <m/>
    <s v="BOBIG CONTATTO EQUIPAM"/>
    <m/>
    <x v="9"/>
    <x v="3"/>
    <n v="-173.78"/>
    <x v="0"/>
    <n v="45877"/>
    <x v="0"/>
    <x v="3"/>
    <x v="3"/>
    <x v="0"/>
    <x v="0"/>
    <x v="0"/>
  </r>
  <r>
    <x v="0"/>
    <x v="0"/>
    <m/>
    <s v="INTERCOMPANY PARA FOREST BCO ARTTA"/>
    <m/>
    <x v="9"/>
    <x v="10"/>
    <n v="-88800"/>
    <x v="0"/>
    <n v="45877"/>
    <x v="0"/>
    <x v="10"/>
    <x v="10"/>
    <x v="2"/>
    <x v="0"/>
    <x v="0"/>
  </r>
  <r>
    <x v="0"/>
    <x v="0"/>
    <m/>
    <s v="KLABIN T. BORBA"/>
    <m/>
    <x v="9"/>
    <x v="1"/>
    <n v="-70683.89"/>
    <x v="0"/>
    <n v="45877"/>
    <x v="0"/>
    <x v="1"/>
    <x v="1"/>
    <x v="1"/>
    <x v="0"/>
    <x v="0"/>
  </r>
  <r>
    <x v="0"/>
    <x v="0"/>
    <m/>
    <s v="KLABIN T. BORBA"/>
    <m/>
    <x v="9"/>
    <x v="1"/>
    <n v="-12704.77"/>
    <x v="0"/>
    <n v="45877"/>
    <x v="0"/>
    <x v="1"/>
    <x v="1"/>
    <x v="1"/>
    <x v="0"/>
    <x v="0"/>
  </r>
  <r>
    <x v="0"/>
    <x v="0"/>
    <m/>
    <s v="KLABIN T. BORBA"/>
    <m/>
    <x v="9"/>
    <x v="1"/>
    <n v="-58423.78"/>
    <x v="0"/>
    <n v="45877"/>
    <x v="0"/>
    <x v="1"/>
    <x v="1"/>
    <x v="1"/>
    <x v="0"/>
    <x v="0"/>
  </r>
  <r>
    <x v="0"/>
    <x v="0"/>
    <m/>
    <s v="KLABIN T. BORBA"/>
    <m/>
    <x v="9"/>
    <x v="1"/>
    <n v="-48401"/>
    <x v="0"/>
    <n v="45877"/>
    <x v="0"/>
    <x v="1"/>
    <x v="1"/>
    <x v="1"/>
    <x v="0"/>
    <x v="0"/>
  </r>
  <r>
    <x v="0"/>
    <x v="0"/>
    <m/>
    <s v="KLABIN ORTIGUEIRA"/>
    <m/>
    <x v="9"/>
    <x v="1"/>
    <n v="-2764.34"/>
    <x v="0"/>
    <n v="45877"/>
    <x v="0"/>
    <x v="1"/>
    <x v="1"/>
    <x v="1"/>
    <x v="0"/>
    <x v="0"/>
  </r>
  <r>
    <x v="0"/>
    <x v="0"/>
    <m/>
    <s v="KLABIN ORTIGUEIRA"/>
    <m/>
    <x v="9"/>
    <x v="1"/>
    <n v="-2822.7"/>
    <x v="0"/>
    <n v="45877"/>
    <x v="0"/>
    <x v="1"/>
    <x v="1"/>
    <x v="1"/>
    <x v="0"/>
    <x v="0"/>
  </r>
  <r>
    <x v="0"/>
    <x v="0"/>
    <m/>
    <s v="KLABIN ORTIGUEIRA"/>
    <m/>
    <x v="9"/>
    <x v="1"/>
    <n v="-7658.49"/>
    <x v="0"/>
    <n v="45877"/>
    <x v="0"/>
    <x v="1"/>
    <x v="1"/>
    <x v="1"/>
    <x v="0"/>
    <x v="0"/>
  </r>
  <r>
    <x v="0"/>
    <x v="0"/>
    <m/>
    <s v="KLABIN ORTIGUEIRA"/>
    <m/>
    <x v="9"/>
    <x v="1"/>
    <n v="-8023.18"/>
    <x v="0"/>
    <n v="45877"/>
    <x v="0"/>
    <x v="1"/>
    <x v="1"/>
    <x v="1"/>
    <x v="0"/>
    <x v="0"/>
  </r>
  <r>
    <x v="0"/>
    <x v="0"/>
    <m/>
    <s v="KLABIN ORTIGUEIRA"/>
    <m/>
    <x v="9"/>
    <x v="1"/>
    <n v="-4514.8500000000004"/>
    <x v="0"/>
    <n v="45877"/>
    <x v="0"/>
    <x v="1"/>
    <x v="1"/>
    <x v="1"/>
    <x v="0"/>
    <x v="0"/>
  </r>
  <r>
    <x v="0"/>
    <x v="0"/>
    <m/>
    <s v="KLABIN ORTIGUEIRA"/>
    <m/>
    <x v="9"/>
    <x v="1"/>
    <n v="-51176.9"/>
    <x v="0"/>
    <n v="45877"/>
    <x v="0"/>
    <x v="1"/>
    <x v="1"/>
    <x v="1"/>
    <x v="0"/>
    <x v="0"/>
  </r>
  <r>
    <x v="0"/>
    <x v="0"/>
    <m/>
    <s v="KLABIN ORTIGUEIRA"/>
    <m/>
    <x v="9"/>
    <x v="1"/>
    <n v="-10134.73"/>
    <x v="0"/>
    <n v="45877"/>
    <x v="0"/>
    <x v="1"/>
    <x v="1"/>
    <x v="1"/>
    <x v="0"/>
    <x v="0"/>
  </r>
  <r>
    <x v="0"/>
    <x v="0"/>
    <m/>
    <s v="KLABIN ORTIGUEIRA"/>
    <m/>
    <x v="9"/>
    <x v="1"/>
    <n v="-12713.09"/>
    <x v="0"/>
    <n v="45877"/>
    <x v="0"/>
    <x v="1"/>
    <x v="1"/>
    <x v="1"/>
    <x v="0"/>
    <x v="0"/>
  </r>
  <r>
    <x v="0"/>
    <x v="0"/>
    <m/>
    <s v="KLABIN T. BORBA"/>
    <m/>
    <x v="9"/>
    <x v="1"/>
    <n v="-36283.31"/>
    <x v="0"/>
    <n v="45877"/>
    <x v="0"/>
    <x v="1"/>
    <x v="1"/>
    <x v="1"/>
    <x v="0"/>
    <x v="0"/>
  </r>
  <r>
    <x v="0"/>
    <x v="0"/>
    <m/>
    <s v="KLABIN T. BORBA"/>
    <m/>
    <x v="9"/>
    <x v="1"/>
    <n v="-5087.42"/>
    <x v="0"/>
    <n v="45877"/>
    <x v="0"/>
    <x v="1"/>
    <x v="1"/>
    <x v="1"/>
    <x v="0"/>
    <x v="0"/>
  </r>
  <r>
    <x v="0"/>
    <x v="0"/>
    <m/>
    <s v="KLABIN T. BORBA"/>
    <m/>
    <x v="9"/>
    <x v="1"/>
    <n v="-218.32"/>
    <x v="0"/>
    <n v="45877"/>
    <x v="0"/>
    <x v="1"/>
    <x v="1"/>
    <x v="1"/>
    <x v="0"/>
    <x v="0"/>
  </r>
  <r>
    <x v="0"/>
    <x v="0"/>
    <m/>
    <s v="AFB AMBIENTAL"/>
    <m/>
    <x v="11"/>
    <x v="2"/>
    <n v="-21050"/>
    <x v="0"/>
    <n v="45880"/>
    <x v="0"/>
    <x v="2"/>
    <x v="2"/>
    <x v="0"/>
    <x v="0"/>
    <x v="0"/>
  </r>
  <r>
    <x v="0"/>
    <x v="0"/>
    <m/>
    <s v="COOPERATIVA AMBIENTA"/>
    <m/>
    <x v="11"/>
    <x v="1"/>
    <n v="-15118.4"/>
    <x v="0"/>
    <n v="45880"/>
    <x v="0"/>
    <x v="1"/>
    <x v="1"/>
    <x v="1"/>
    <x v="0"/>
    <x v="0"/>
  </r>
  <r>
    <x v="0"/>
    <x v="0"/>
    <m/>
    <s v="CEDS LOCACOES DE MAQ"/>
    <m/>
    <x v="11"/>
    <x v="35"/>
    <n v="-15000"/>
    <x v="0"/>
    <n v="45880"/>
    <x v="0"/>
    <x v="34"/>
    <x v="33"/>
    <x v="3"/>
    <x v="0"/>
    <x v="4"/>
  </r>
  <r>
    <x v="0"/>
    <x v="0"/>
    <m/>
    <s v="SIG CAMPO LARGO"/>
    <m/>
    <x v="11"/>
    <x v="1"/>
    <n v="-11685.12"/>
    <x v="0"/>
    <n v="45880"/>
    <x v="0"/>
    <x v="1"/>
    <x v="1"/>
    <x v="1"/>
    <x v="0"/>
    <x v="0"/>
  </r>
  <r>
    <x v="0"/>
    <x v="0"/>
    <m/>
    <s v="COOPERATIVA DE CATAD"/>
    <m/>
    <x v="11"/>
    <x v="1"/>
    <n v="-36160.800000000003"/>
    <x v="0"/>
    <n v="45880"/>
    <x v="0"/>
    <x v="1"/>
    <x v="1"/>
    <x v="1"/>
    <x v="0"/>
    <x v="0"/>
  </r>
  <r>
    <x v="0"/>
    <x v="0"/>
    <m/>
    <s v="LF COM DE EPIS LTDA"/>
    <m/>
    <x v="11"/>
    <x v="16"/>
    <n v="-7773.4"/>
    <x v="0"/>
    <n v="45880"/>
    <x v="0"/>
    <x v="16"/>
    <x v="16"/>
    <x v="0"/>
    <x v="0"/>
    <x v="0"/>
  </r>
  <r>
    <x v="0"/>
    <x v="0"/>
    <m/>
    <s v="RECICLA RECICLAVEIS"/>
    <m/>
    <x v="11"/>
    <x v="1"/>
    <n v="-32416.2"/>
    <x v="0"/>
    <n v="45880"/>
    <x v="0"/>
    <x v="1"/>
    <x v="1"/>
    <x v="1"/>
    <x v="0"/>
    <x v="0"/>
  </r>
  <r>
    <x v="0"/>
    <x v="0"/>
    <m/>
    <s v="BUENO TRANSPORTES"/>
    <m/>
    <x v="11"/>
    <x v="2"/>
    <n v="-7149.63"/>
    <x v="0"/>
    <n v="45880"/>
    <x v="0"/>
    <x v="2"/>
    <x v="2"/>
    <x v="0"/>
    <x v="0"/>
    <x v="0"/>
  </r>
  <r>
    <x v="0"/>
    <x v="0"/>
    <m/>
    <s v="TRANSPORTES FRIGO"/>
    <m/>
    <x v="11"/>
    <x v="2"/>
    <n v="-6880"/>
    <x v="0"/>
    <n v="45880"/>
    <x v="0"/>
    <x v="2"/>
    <x v="2"/>
    <x v="0"/>
    <x v="0"/>
    <x v="0"/>
  </r>
  <r>
    <x v="0"/>
    <x v="0"/>
    <m/>
    <s v="AP RIBEIRO TRANSP"/>
    <m/>
    <x v="11"/>
    <x v="2"/>
    <n v="-6500"/>
    <x v="0"/>
    <n v="45880"/>
    <x v="0"/>
    <x v="2"/>
    <x v="2"/>
    <x v="0"/>
    <x v="0"/>
    <x v="0"/>
  </r>
  <r>
    <x v="0"/>
    <x v="0"/>
    <m/>
    <s v="BUENO TRANSPORTES"/>
    <m/>
    <x v="11"/>
    <x v="2"/>
    <n v="-6500"/>
    <x v="0"/>
    <n v="45880"/>
    <x v="0"/>
    <x v="2"/>
    <x v="2"/>
    <x v="0"/>
    <x v="0"/>
    <x v="0"/>
  </r>
  <r>
    <x v="0"/>
    <x v="0"/>
    <m/>
    <s v="JORDAN TRANSPORTES"/>
    <m/>
    <x v="11"/>
    <x v="2"/>
    <n v="-6500"/>
    <x v="0"/>
    <n v="45880"/>
    <x v="0"/>
    <x v="2"/>
    <x v="2"/>
    <x v="0"/>
    <x v="0"/>
    <x v="0"/>
  </r>
  <r>
    <x v="0"/>
    <x v="0"/>
    <m/>
    <s v="BONA TERCEIRIZACAO"/>
    <m/>
    <x v="11"/>
    <x v="13"/>
    <n v="-11621.1"/>
    <x v="0"/>
    <n v="45880"/>
    <x v="0"/>
    <x v="13"/>
    <x v="13"/>
    <x v="4"/>
    <x v="0"/>
    <x v="2"/>
  </r>
  <r>
    <x v="0"/>
    <x v="0"/>
    <m/>
    <s v="TEREOS ENERGIA"/>
    <m/>
    <x v="11"/>
    <x v="5"/>
    <n v="-16719.09"/>
    <x v="0"/>
    <n v="45880"/>
    <x v="0"/>
    <x v="5"/>
    <x v="5"/>
    <x v="0"/>
    <x v="0"/>
    <x v="0"/>
  </r>
  <r>
    <x v="0"/>
    <x v="0"/>
    <m/>
    <s v="RODO MARQUES TRANSP"/>
    <m/>
    <x v="11"/>
    <x v="2"/>
    <n v="-6500"/>
    <x v="0"/>
    <n v="45880"/>
    <x v="0"/>
    <x v="2"/>
    <x v="2"/>
    <x v="0"/>
    <x v="0"/>
    <x v="0"/>
  </r>
  <r>
    <x v="0"/>
    <x v="0"/>
    <m/>
    <s v="WAGNALDO APARECIDO O"/>
    <m/>
    <x v="11"/>
    <x v="16"/>
    <n v="-5400"/>
    <x v="0"/>
    <n v="45880"/>
    <x v="0"/>
    <x v="16"/>
    <x v="16"/>
    <x v="0"/>
    <x v="0"/>
    <x v="0"/>
  </r>
  <r>
    <x v="0"/>
    <x v="0"/>
    <m/>
    <s v="AP RIBEIRO TRANSP"/>
    <m/>
    <x v="11"/>
    <x v="2"/>
    <n v="-5000"/>
    <x v="0"/>
    <n v="45880"/>
    <x v="0"/>
    <x v="2"/>
    <x v="2"/>
    <x v="0"/>
    <x v="0"/>
    <x v="0"/>
  </r>
  <r>
    <x v="0"/>
    <x v="0"/>
    <m/>
    <s v="COMERC PARTICIPACOES"/>
    <m/>
    <x v="11"/>
    <x v="5"/>
    <n v="-4558.0600000000004"/>
    <x v="0"/>
    <n v="45880"/>
    <x v="0"/>
    <x v="5"/>
    <x v="5"/>
    <x v="0"/>
    <x v="0"/>
    <x v="0"/>
  </r>
  <r>
    <x v="0"/>
    <x v="0"/>
    <m/>
    <s v="BUENO TRANSPORTES"/>
    <m/>
    <x v="11"/>
    <x v="2"/>
    <n v="-4500"/>
    <x v="0"/>
    <n v="45880"/>
    <x v="0"/>
    <x v="2"/>
    <x v="2"/>
    <x v="0"/>
    <x v="0"/>
    <x v="0"/>
  </r>
  <r>
    <x v="0"/>
    <x v="0"/>
    <m/>
    <s v="ULTRAGAZ P. GROSSA"/>
    <m/>
    <x v="11"/>
    <x v="9"/>
    <n v="-11580.77"/>
    <x v="0"/>
    <n v="45880"/>
    <x v="0"/>
    <x v="9"/>
    <x v="9"/>
    <x v="0"/>
    <x v="0"/>
    <x v="0"/>
  </r>
  <r>
    <x v="0"/>
    <x v="0"/>
    <m/>
    <s v="BUENO TRANSPORTES"/>
    <m/>
    <x v="11"/>
    <x v="2"/>
    <n v="-3700"/>
    <x v="0"/>
    <n v="45880"/>
    <x v="0"/>
    <x v="2"/>
    <x v="2"/>
    <x v="0"/>
    <x v="0"/>
    <x v="0"/>
  </r>
  <r>
    <x v="0"/>
    <x v="0"/>
    <m/>
    <s v="ORSEGUPS PRESTACAO"/>
    <m/>
    <x v="11"/>
    <x v="36"/>
    <n v="-19495.439999999999"/>
    <x v="0"/>
    <n v="45880"/>
    <x v="0"/>
    <x v="35"/>
    <x v="34"/>
    <x v="0"/>
    <x v="0"/>
    <x v="0"/>
  </r>
  <r>
    <x v="0"/>
    <x v="0"/>
    <m/>
    <s v="CGMP PEDAGIO"/>
    <m/>
    <x v="11"/>
    <x v="17"/>
    <n v="-180.7"/>
    <x v="0"/>
    <n v="45880"/>
    <x v="0"/>
    <x v="17"/>
    <x v="17"/>
    <x v="0"/>
    <x v="0"/>
    <x v="0"/>
  </r>
  <r>
    <x v="0"/>
    <x v="0"/>
    <m/>
    <s v="ULTRAGAZ P. GROSSA"/>
    <m/>
    <x v="11"/>
    <x v="9"/>
    <n v="-10405.25"/>
    <x v="0"/>
    <n v="45880"/>
    <x v="0"/>
    <x v="9"/>
    <x v="9"/>
    <x v="0"/>
    <x v="0"/>
    <x v="0"/>
  </r>
  <r>
    <x v="0"/>
    <x v="0"/>
    <m/>
    <s v="BUENO TRANSPORTES"/>
    <m/>
    <x v="11"/>
    <x v="2"/>
    <n v="-3700"/>
    <x v="0"/>
    <n v="45880"/>
    <x v="0"/>
    <x v="2"/>
    <x v="2"/>
    <x v="0"/>
    <x v="0"/>
    <x v="0"/>
  </r>
  <r>
    <x v="0"/>
    <x v="0"/>
    <m/>
    <s v="LETICIA BUENO"/>
    <m/>
    <x v="11"/>
    <x v="6"/>
    <n v="-5619.15"/>
    <x v="0"/>
    <n v="45880"/>
    <x v="0"/>
    <x v="6"/>
    <x v="6"/>
    <x v="0"/>
    <x v="0"/>
    <x v="0"/>
  </r>
  <r>
    <x v="0"/>
    <x v="0"/>
    <m/>
    <s v="AP RIBEIRO TRANSP"/>
    <m/>
    <x v="11"/>
    <x v="2"/>
    <n v="-3500"/>
    <x v="0"/>
    <n v="45880"/>
    <x v="0"/>
    <x v="2"/>
    <x v="2"/>
    <x v="0"/>
    <x v="0"/>
    <x v="0"/>
  </r>
  <r>
    <x v="0"/>
    <x v="0"/>
    <m/>
    <s v="LIDER LIFT EMPILHADE"/>
    <m/>
    <x v="11"/>
    <x v="3"/>
    <n v="-5075.04"/>
    <x v="0"/>
    <n v="45880"/>
    <x v="0"/>
    <x v="3"/>
    <x v="3"/>
    <x v="0"/>
    <x v="0"/>
    <x v="0"/>
  </r>
  <r>
    <x v="0"/>
    <x v="0"/>
    <m/>
    <s v="ULTRAGAZ P. GROSSA"/>
    <m/>
    <x v="11"/>
    <x v="9"/>
    <n v="-4679.33"/>
    <x v="0"/>
    <n v="45880"/>
    <x v="0"/>
    <x v="9"/>
    <x v="9"/>
    <x v="0"/>
    <x v="0"/>
    <x v="0"/>
  </r>
  <r>
    <x v="0"/>
    <x v="0"/>
    <m/>
    <s v="CELESC DISTRIBUICAO"/>
    <m/>
    <x v="11"/>
    <x v="5"/>
    <n v="-12993.74"/>
    <x v="0"/>
    <n v="45880"/>
    <x v="0"/>
    <x v="5"/>
    <x v="5"/>
    <x v="0"/>
    <x v="0"/>
    <x v="0"/>
  </r>
  <r>
    <x v="0"/>
    <x v="0"/>
    <m/>
    <s v="FOLPAG - MATRIZ"/>
    <m/>
    <x v="11"/>
    <x v="37"/>
    <n v="-4091.09"/>
    <x v="0"/>
    <n v="45880"/>
    <x v="0"/>
    <x v="36"/>
    <x v="35"/>
    <x v="6"/>
    <x v="0"/>
    <x v="5"/>
  </r>
  <r>
    <x v="0"/>
    <x v="0"/>
    <m/>
    <s v="HOTEL SEVILLE LTDA"/>
    <m/>
    <x v="11"/>
    <x v="21"/>
    <n v="-4016.67"/>
    <x v="0"/>
    <n v="45880"/>
    <x v="0"/>
    <x v="20"/>
    <x v="20"/>
    <x v="0"/>
    <x v="0"/>
    <x v="0"/>
  </r>
  <r>
    <x v="0"/>
    <x v="0"/>
    <m/>
    <s v="TAMARA PEREIRA HOLLA"/>
    <m/>
    <x v="11"/>
    <x v="6"/>
    <n v="-3602.18"/>
    <x v="0"/>
    <n v="45880"/>
    <x v="0"/>
    <x v="6"/>
    <x v="6"/>
    <x v="0"/>
    <x v="0"/>
    <x v="0"/>
  </r>
  <r>
    <x v="0"/>
    <x v="0"/>
    <m/>
    <s v="GASPAR DISTRIBUIDORA"/>
    <m/>
    <x v="11"/>
    <x v="16"/>
    <n v="-3250"/>
    <x v="0"/>
    <n v="45880"/>
    <x v="0"/>
    <x v="16"/>
    <x v="16"/>
    <x v="0"/>
    <x v="0"/>
    <x v="0"/>
  </r>
  <r>
    <x v="0"/>
    <x v="0"/>
    <m/>
    <s v="FGTS A RECOLHER"/>
    <m/>
    <x v="11"/>
    <x v="38"/>
    <n v="-3171.15"/>
    <x v="0"/>
    <n v="45880"/>
    <x v="0"/>
    <x v="37"/>
    <x v="36"/>
    <x v="0"/>
    <x v="0"/>
    <x v="0"/>
  </r>
  <r>
    <x v="0"/>
    <x v="0"/>
    <m/>
    <s v="AP RIBEIRO TRANSP"/>
    <m/>
    <x v="11"/>
    <x v="2"/>
    <n v="-2500"/>
    <x v="0"/>
    <n v="45880"/>
    <x v="0"/>
    <x v="2"/>
    <x v="2"/>
    <x v="0"/>
    <x v="0"/>
    <x v="0"/>
  </r>
  <r>
    <x v="0"/>
    <x v="0"/>
    <m/>
    <s v="MOLON LABE ADMINISTR"/>
    <m/>
    <x v="11"/>
    <x v="6"/>
    <n v="-2474.5"/>
    <x v="0"/>
    <n v="45880"/>
    <x v="0"/>
    <x v="6"/>
    <x v="6"/>
    <x v="0"/>
    <x v="0"/>
    <x v="0"/>
  </r>
  <r>
    <x v="0"/>
    <x v="0"/>
    <m/>
    <s v="HOTEL SEVILLE LTDA"/>
    <m/>
    <x v="11"/>
    <x v="21"/>
    <n v="-2470.63"/>
    <x v="0"/>
    <n v="45880"/>
    <x v="0"/>
    <x v="20"/>
    <x v="20"/>
    <x v="0"/>
    <x v="0"/>
    <x v="0"/>
  </r>
  <r>
    <x v="0"/>
    <x v="0"/>
    <m/>
    <s v="MARCELO LIMA BUENO"/>
    <m/>
    <x v="11"/>
    <x v="6"/>
    <n v="-2332.17"/>
    <x v="0"/>
    <n v="45880"/>
    <x v="0"/>
    <x v="6"/>
    <x v="6"/>
    <x v="0"/>
    <x v="0"/>
    <x v="0"/>
  </r>
  <r>
    <x v="0"/>
    <x v="0"/>
    <m/>
    <s v="CONFECCAO ZILENE"/>
    <m/>
    <x v="11"/>
    <x v="26"/>
    <n v="-2114.4"/>
    <x v="0"/>
    <n v="45880"/>
    <x v="0"/>
    <x v="25"/>
    <x v="24"/>
    <x v="1"/>
    <x v="0"/>
    <x v="0"/>
  </r>
  <r>
    <x v="0"/>
    <x v="0"/>
    <m/>
    <s v="EXCLUSIVA"/>
    <m/>
    <x v="11"/>
    <x v="3"/>
    <n v="-1843"/>
    <x v="0"/>
    <n v="45880"/>
    <x v="0"/>
    <x v="3"/>
    <x v="3"/>
    <x v="0"/>
    <x v="0"/>
    <x v="0"/>
  </r>
  <r>
    <x v="0"/>
    <x v="0"/>
    <m/>
    <s v="DR. TRABALHO PERICIA"/>
    <m/>
    <x v="11"/>
    <x v="16"/>
    <n v="-1397.11"/>
    <x v="0"/>
    <n v="45880"/>
    <x v="0"/>
    <x v="16"/>
    <x v="16"/>
    <x v="0"/>
    <x v="0"/>
    <x v="0"/>
  </r>
  <r>
    <x v="0"/>
    <x v="0"/>
    <m/>
    <s v="LIDER LIFT EMPILHADE"/>
    <m/>
    <x v="11"/>
    <x v="3"/>
    <n v="-1603.15"/>
    <x v="0"/>
    <n v="45880"/>
    <x v="0"/>
    <x v="3"/>
    <x v="3"/>
    <x v="0"/>
    <x v="0"/>
    <x v="0"/>
  </r>
  <r>
    <x v="0"/>
    <x v="0"/>
    <m/>
    <s v="ACGG SOLUCOES"/>
    <m/>
    <x v="11"/>
    <x v="6"/>
    <n v="-1563.65"/>
    <x v="0"/>
    <n v="45880"/>
    <x v="0"/>
    <x v="6"/>
    <x v="6"/>
    <x v="0"/>
    <x v="0"/>
    <x v="0"/>
  </r>
  <r>
    <x v="0"/>
    <x v="0"/>
    <m/>
    <s v="LEANDRO SIQUEIRA"/>
    <m/>
    <x v="11"/>
    <x v="16"/>
    <n v="-1500"/>
    <x v="0"/>
    <n v="45880"/>
    <x v="0"/>
    <x v="16"/>
    <x v="16"/>
    <x v="0"/>
    <x v="0"/>
    <x v="0"/>
  </r>
  <r>
    <x v="0"/>
    <x v="0"/>
    <m/>
    <s v="MORE BUSINESS TI"/>
    <m/>
    <x v="11"/>
    <x v="14"/>
    <n v="-1366.4"/>
    <x v="0"/>
    <n v="45880"/>
    <x v="0"/>
    <x v="14"/>
    <x v="14"/>
    <x v="0"/>
    <x v="0"/>
    <x v="0"/>
  </r>
  <r>
    <x v="0"/>
    <x v="0"/>
    <m/>
    <s v="COMANDO AERONAUTICA"/>
    <m/>
    <x v="11"/>
    <x v="12"/>
    <n v="-1297.6500000000001"/>
    <x v="0"/>
    <n v="45880"/>
    <x v="0"/>
    <x v="12"/>
    <x v="12"/>
    <x v="3"/>
    <x v="0"/>
    <x v="1"/>
  </r>
  <r>
    <x v="0"/>
    <x v="0"/>
    <m/>
    <s v="JORDAN TRANSPORTES"/>
    <m/>
    <x v="11"/>
    <x v="2"/>
    <n v="-2500"/>
    <x v="0"/>
    <n v="45880"/>
    <x v="0"/>
    <x v="2"/>
    <x v="2"/>
    <x v="0"/>
    <x v="0"/>
    <x v="0"/>
  </r>
  <r>
    <x v="0"/>
    <x v="0"/>
    <m/>
    <s v="JUAREZ PINHEIRO DE SOUZA"/>
    <m/>
    <x v="11"/>
    <x v="3"/>
    <n v="-1969.8"/>
    <x v="0"/>
    <n v="45880"/>
    <x v="0"/>
    <x v="3"/>
    <x v="3"/>
    <x v="0"/>
    <x v="0"/>
    <x v="0"/>
  </r>
  <r>
    <x v="0"/>
    <x v="0"/>
    <m/>
    <s v="HOTEL SEVILLE LTDA"/>
    <m/>
    <x v="11"/>
    <x v="21"/>
    <n v="-988.25"/>
    <x v="0"/>
    <n v="45880"/>
    <x v="0"/>
    <x v="20"/>
    <x v="20"/>
    <x v="0"/>
    <x v="0"/>
    <x v="0"/>
  </r>
  <r>
    <x v="0"/>
    <x v="0"/>
    <m/>
    <s v="ECONET EDITORA"/>
    <m/>
    <x v="11"/>
    <x v="16"/>
    <n v="-783"/>
    <x v="0"/>
    <n v="45880"/>
    <x v="0"/>
    <x v="16"/>
    <x v="16"/>
    <x v="0"/>
    <x v="0"/>
    <x v="0"/>
  </r>
  <r>
    <x v="0"/>
    <x v="0"/>
    <m/>
    <s v="BUENO TRANSPORTES"/>
    <m/>
    <x v="11"/>
    <x v="2"/>
    <n v="-764"/>
    <x v="0"/>
    <n v="45880"/>
    <x v="0"/>
    <x v="2"/>
    <x v="2"/>
    <x v="0"/>
    <x v="0"/>
    <x v="0"/>
  </r>
  <r>
    <x v="0"/>
    <x v="0"/>
    <m/>
    <s v="JUSTUS TRANSPORTE"/>
    <m/>
    <x v="11"/>
    <x v="2"/>
    <n v="-764"/>
    <x v="0"/>
    <n v="45880"/>
    <x v="0"/>
    <x v="2"/>
    <x v="2"/>
    <x v="0"/>
    <x v="0"/>
    <x v="0"/>
  </r>
  <r>
    <x v="0"/>
    <x v="0"/>
    <m/>
    <s v="ELETROPAULO ENERGIA"/>
    <m/>
    <x v="11"/>
    <x v="5"/>
    <n v="-541.17999999999995"/>
    <x v="0"/>
    <n v="45880"/>
    <x v="0"/>
    <x v="5"/>
    <x v="5"/>
    <x v="0"/>
    <x v="0"/>
    <x v="0"/>
  </r>
  <r>
    <x v="0"/>
    <x v="0"/>
    <m/>
    <s v="EVELYN ARRUDA BRUDER"/>
    <m/>
    <x v="11"/>
    <x v="6"/>
    <n v="-532.4"/>
    <x v="0"/>
    <n v="45880"/>
    <x v="0"/>
    <x v="6"/>
    <x v="6"/>
    <x v="0"/>
    <x v="0"/>
    <x v="0"/>
  </r>
  <r>
    <x v="0"/>
    <x v="0"/>
    <m/>
    <s v="HOTEL SEVILLE LTDA"/>
    <m/>
    <x v="11"/>
    <x v="21"/>
    <n v="-494.13"/>
    <x v="0"/>
    <n v="45880"/>
    <x v="0"/>
    <x v="20"/>
    <x v="20"/>
    <x v="0"/>
    <x v="0"/>
    <x v="0"/>
  </r>
  <r>
    <x v="0"/>
    <x v="0"/>
    <m/>
    <s v="CUSTOS DE EMBALAGENS"/>
    <m/>
    <x v="11"/>
    <x v="4"/>
    <n v="-482.68"/>
    <x v="0"/>
    <n v="45880"/>
    <x v="0"/>
    <x v="4"/>
    <x v="4"/>
    <x v="1"/>
    <x v="0"/>
    <x v="0"/>
  </r>
  <r>
    <x v="0"/>
    <x v="0"/>
    <m/>
    <s v="DISTRIBUIDORA PETROG"/>
    <m/>
    <x v="11"/>
    <x v="9"/>
    <n v="-470"/>
    <x v="0"/>
    <n v="45880"/>
    <x v="0"/>
    <x v="9"/>
    <x v="9"/>
    <x v="0"/>
    <x v="0"/>
    <x v="0"/>
  </r>
  <r>
    <x v="1"/>
    <x v="0"/>
    <m/>
    <s v="LETICIA BUENO"/>
    <m/>
    <x v="11"/>
    <x v="6"/>
    <n v="-400"/>
    <x v="0"/>
    <n v="45880"/>
    <x v="0"/>
    <x v="6"/>
    <x v="6"/>
    <x v="0"/>
    <x v="0"/>
    <x v="0"/>
  </r>
  <r>
    <x v="0"/>
    <x v="0"/>
    <m/>
    <s v="ZAVVOR LTDA"/>
    <m/>
    <x v="11"/>
    <x v="3"/>
    <n v="-1957.6"/>
    <x v="0"/>
    <n v="45880"/>
    <x v="0"/>
    <x v="3"/>
    <x v="3"/>
    <x v="0"/>
    <x v="0"/>
    <x v="0"/>
  </r>
  <r>
    <x v="0"/>
    <x v="0"/>
    <m/>
    <s v="GETULIO TRANSPORTES"/>
    <m/>
    <x v="11"/>
    <x v="2"/>
    <n v="-1000"/>
    <x v="0"/>
    <n v="45880"/>
    <x v="0"/>
    <x v="2"/>
    <x v="2"/>
    <x v="0"/>
    <x v="0"/>
    <x v="0"/>
  </r>
  <r>
    <x v="0"/>
    <x v="0"/>
    <m/>
    <s v="REALES CONTABIL LTDA"/>
    <m/>
    <x v="11"/>
    <x v="39"/>
    <n v="-2208.79"/>
    <x v="0"/>
    <n v="45880"/>
    <x v="0"/>
    <x v="38"/>
    <x v="37"/>
    <x v="0"/>
    <x v="0"/>
    <x v="0"/>
  </r>
  <r>
    <x v="0"/>
    <x v="0"/>
    <m/>
    <s v="ELETROPAULO ENERGIA"/>
    <m/>
    <x v="11"/>
    <x v="5"/>
    <n v="-392.91"/>
    <x v="0"/>
    <n v="45880"/>
    <x v="0"/>
    <x v="5"/>
    <x v="5"/>
    <x v="0"/>
    <x v="0"/>
    <x v="0"/>
  </r>
  <r>
    <x v="0"/>
    <x v="0"/>
    <m/>
    <s v="A5 LOGISTICA LTDA  P"/>
    <m/>
    <x v="11"/>
    <x v="2"/>
    <n v="-1947"/>
    <x v="0"/>
    <n v="45880"/>
    <x v="0"/>
    <x v="2"/>
    <x v="2"/>
    <x v="0"/>
    <x v="0"/>
    <x v="0"/>
  </r>
  <r>
    <x v="0"/>
    <x v="0"/>
    <m/>
    <s v="SANEPAR"/>
    <m/>
    <x v="11"/>
    <x v="40"/>
    <n v="-322.98"/>
    <x v="0"/>
    <n v="45880"/>
    <x v="0"/>
    <x v="39"/>
    <x v="38"/>
    <x v="0"/>
    <x v="0"/>
    <x v="0"/>
  </r>
  <r>
    <x v="0"/>
    <x v="0"/>
    <m/>
    <s v="A5 LOGISTICA LTDA  P"/>
    <m/>
    <x v="11"/>
    <x v="2"/>
    <n v="-1851.3"/>
    <x v="0"/>
    <n v="45880"/>
    <x v="0"/>
    <x v="2"/>
    <x v="2"/>
    <x v="0"/>
    <x v="0"/>
    <x v="0"/>
  </r>
  <r>
    <x v="0"/>
    <x v="0"/>
    <m/>
    <s v="M.R.J TRANSPORTES"/>
    <m/>
    <x v="11"/>
    <x v="2"/>
    <n v="-25"/>
    <x v="0"/>
    <n v="45880"/>
    <x v="0"/>
    <x v="2"/>
    <x v="2"/>
    <x v="0"/>
    <x v="0"/>
    <x v="0"/>
  </r>
  <r>
    <x v="0"/>
    <x v="0"/>
    <m/>
    <s v="HOTEL SEVILLE LTDA"/>
    <m/>
    <x v="11"/>
    <x v="21"/>
    <n v="-22"/>
    <x v="0"/>
    <n v="45880"/>
    <x v="0"/>
    <x v="20"/>
    <x v="20"/>
    <x v="0"/>
    <x v="0"/>
    <x v="0"/>
  </r>
  <r>
    <x v="0"/>
    <x v="0"/>
    <m/>
    <s v="SEC. MUNICIPAL LAGES"/>
    <m/>
    <x v="11"/>
    <x v="40"/>
    <n v="-126.46"/>
    <x v="0"/>
    <n v="45880"/>
    <x v="0"/>
    <x v="39"/>
    <x v="38"/>
    <x v="0"/>
    <x v="0"/>
    <x v="0"/>
  </r>
  <r>
    <x v="0"/>
    <x v="0"/>
    <m/>
    <s v="SEC. MUNICIPAL LAGES"/>
    <m/>
    <x v="11"/>
    <x v="40"/>
    <n v="-91.09"/>
    <x v="0"/>
    <n v="45880"/>
    <x v="0"/>
    <x v="39"/>
    <x v="38"/>
    <x v="0"/>
    <x v="0"/>
    <x v="0"/>
  </r>
  <r>
    <x v="0"/>
    <x v="0"/>
    <m/>
    <s v="SEC. MUNICIPAL LAGES"/>
    <m/>
    <x v="11"/>
    <x v="40"/>
    <n v="-91.09"/>
    <x v="0"/>
    <n v="45880"/>
    <x v="0"/>
    <x v="39"/>
    <x v="38"/>
    <x v="0"/>
    <x v="0"/>
    <x v="0"/>
  </r>
  <r>
    <x v="0"/>
    <x v="0"/>
    <m/>
    <s v="A5 LOGISTICA LTDA  P"/>
    <m/>
    <x v="11"/>
    <x v="2"/>
    <n v="-1752.3"/>
    <x v="0"/>
    <n v="45880"/>
    <x v="0"/>
    <x v="2"/>
    <x v="2"/>
    <x v="0"/>
    <x v="0"/>
    <x v="0"/>
  </r>
  <r>
    <x v="0"/>
    <x v="0"/>
    <m/>
    <s v="SIG CAMPO LARGO"/>
    <m/>
    <x v="11"/>
    <x v="1"/>
    <n v="-1688.54"/>
    <x v="0"/>
    <n v="45880"/>
    <x v="0"/>
    <x v="1"/>
    <x v="1"/>
    <x v="1"/>
    <x v="0"/>
    <x v="0"/>
  </r>
  <r>
    <x v="0"/>
    <x v="0"/>
    <m/>
    <s v="OCTA LIMP PRODUTOS D"/>
    <m/>
    <x v="11"/>
    <x v="8"/>
    <n v="-1491.45"/>
    <x v="0"/>
    <n v="45880"/>
    <x v="0"/>
    <x v="8"/>
    <x v="8"/>
    <x v="0"/>
    <x v="0"/>
    <x v="0"/>
  </r>
  <r>
    <x v="0"/>
    <x v="0"/>
    <m/>
    <s v="A5 LOGISTICA LTDA  P"/>
    <m/>
    <x v="11"/>
    <x v="2"/>
    <n v="-1463"/>
    <x v="0"/>
    <n v="45880"/>
    <x v="0"/>
    <x v="2"/>
    <x v="2"/>
    <x v="0"/>
    <x v="0"/>
    <x v="0"/>
  </r>
  <r>
    <x v="0"/>
    <x v="0"/>
    <m/>
    <s v="BISCAIA COMBUSTIVEIS"/>
    <m/>
    <x v="11"/>
    <x v="9"/>
    <n v="-1430.7"/>
    <x v="0"/>
    <n v="45880"/>
    <x v="0"/>
    <x v="9"/>
    <x v="9"/>
    <x v="0"/>
    <x v="0"/>
    <x v="0"/>
  </r>
  <r>
    <x v="0"/>
    <x v="0"/>
    <m/>
    <s v="CAPITAL FILTROS E LUBRIFICANTES AUTOMOTI"/>
    <m/>
    <x v="11"/>
    <x v="3"/>
    <n v="-1188"/>
    <x v="0"/>
    <n v="45880"/>
    <x v="0"/>
    <x v="3"/>
    <x v="3"/>
    <x v="0"/>
    <x v="0"/>
    <x v="0"/>
  </r>
  <r>
    <x v="0"/>
    <x v="0"/>
    <m/>
    <s v="SANEPAR"/>
    <m/>
    <x v="11"/>
    <x v="40"/>
    <n v="-1168.8900000000001"/>
    <x v="0"/>
    <n v="45880"/>
    <x v="0"/>
    <x v="39"/>
    <x v="38"/>
    <x v="0"/>
    <x v="0"/>
    <x v="0"/>
  </r>
  <r>
    <x v="0"/>
    <x v="0"/>
    <m/>
    <s v="YATTO ECONOMIA CIRCU"/>
    <m/>
    <x v="11"/>
    <x v="1"/>
    <n v="-525"/>
    <x v="0"/>
    <n v="45880"/>
    <x v="0"/>
    <x v="1"/>
    <x v="1"/>
    <x v="1"/>
    <x v="0"/>
    <x v="0"/>
  </r>
  <r>
    <x v="0"/>
    <x v="0"/>
    <m/>
    <s v="SIG CAMPO LARGO"/>
    <m/>
    <x v="11"/>
    <x v="1"/>
    <n v="-401.8"/>
    <x v="0"/>
    <n v="45880"/>
    <x v="0"/>
    <x v="1"/>
    <x v="1"/>
    <x v="1"/>
    <x v="0"/>
    <x v="0"/>
  </r>
  <r>
    <x v="0"/>
    <x v="0"/>
    <m/>
    <s v="SIG CAMPO LARGO"/>
    <m/>
    <x v="11"/>
    <x v="1"/>
    <n v="-401.8"/>
    <x v="0"/>
    <n v="45880"/>
    <x v="0"/>
    <x v="1"/>
    <x v="1"/>
    <x v="1"/>
    <x v="0"/>
    <x v="0"/>
  </r>
  <r>
    <x v="0"/>
    <x v="0"/>
    <m/>
    <s v="EXPRESSO SAO MIGUEL"/>
    <m/>
    <x v="11"/>
    <x v="2"/>
    <n v="-286"/>
    <x v="0"/>
    <n v="45880"/>
    <x v="0"/>
    <x v="2"/>
    <x v="2"/>
    <x v="0"/>
    <x v="0"/>
    <x v="0"/>
  </r>
  <r>
    <x v="0"/>
    <x v="0"/>
    <m/>
    <s v="BOBIG CONTATTO EQUIPAME"/>
    <m/>
    <x v="11"/>
    <x v="3"/>
    <n v="-215"/>
    <x v="0"/>
    <n v="45880"/>
    <x v="0"/>
    <x v="3"/>
    <x v="3"/>
    <x v="0"/>
    <x v="0"/>
    <x v="0"/>
  </r>
  <r>
    <x v="0"/>
    <x v="0"/>
    <m/>
    <s v="THIAGO SEGANTIN LTDA"/>
    <m/>
    <x v="11"/>
    <x v="19"/>
    <n v="-87.12"/>
    <x v="0"/>
    <n v="45880"/>
    <x v="0"/>
    <x v="18"/>
    <x v="18"/>
    <x v="0"/>
    <x v="0"/>
    <x v="0"/>
  </r>
  <r>
    <x v="0"/>
    <x v="0"/>
    <m/>
    <s v="BOBIG CONTATTO EQUIPAME"/>
    <m/>
    <x v="11"/>
    <x v="3"/>
    <n v="-1297.7"/>
    <x v="0"/>
    <n v="45880"/>
    <x v="0"/>
    <x v="3"/>
    <x v="3"/>
    <x v="0"/>
    <x v="0"/>
    <x v="0"/>
  </r>
  <r>
    <x v="0"/>
    <x v="0"/>
    <m/>
    <s v="VALORIZE RECICLAGEM COMERCIO E "/>
    <m/>
    <x v="11"/>
    <x v="1"/>
    <n v="-15095.38"/>
    <x v="0"/>
    <n v="45880"/>
    <x v="0"/>
    <x v="1"/>
    <x v="1"/>
    <x v="1"/>
    <x v="0"/>
    <x v="0"/>
  </r>
  <r>
    <x v="0"/>
    <x v="0"/>
    <m/>
    <s v="KAPERSUL INDUSTRIA E COMERCIO DE PAPEIS"/>
    <m/>
    <x v="11"/>
    <x v="1"/>
    <n v="-11902.5"/>
    <x v="0"/>
    <n v="45880"/>
    <x v="0"/>
    <x v="1"/>
    <x v="1"/>
    <x v="1"/>
    <x v="0"/>
    <x v="0"/>
  </r>
  <r>
    <x v="0"/>
    <x v="0"/>
    <m/>
    <s v="ELEKTRO ENERGIA     "/>
    <m/>
    <x v="11"/>
    <x v="5"/>
    <n v="-6410.91"/>
    <x v="0"/>
    <n v="45880"/>
    <x v="0"/>
    <x v="5"/>
    <x v="5"/>
    <x v="0"/>
    <x v="0"/>
    <x v="0"/>
  </r>
  <r>
    <x v="0"/>
    <x v="0"/>
    <m/>
    <s v="ELEKTRO ENERGIA     "/>
    <m/>
    <x v="11"/>
    <x v="5"/>
    <n v="-6095.68"/>
    <x v="0"/>
    <n v="45880"/>
    <x v="0"/>
    <x v="5"/>
    <x v="5"/>
    <x v="0"/>
    <x v="0"/>
    <x v="0"/>
  </r>
  <r>
    <x v="0"/>
    <x v="0"/>
    <m/>
    <s v="ELEKTRO ENERGIA     "/>
    <m/>
    <x v="11"/>
    <x v="5"/>
    <n v="-5787.89"/>
    <x v="0"/>
    <n v="45880"/>
    <x v="0"/>
    <x v="5"/>
    <x v="5"/>
    <x v="0"/>
    <x v="0"/>
    <x v="0"/>
  </r>
  <r>
    <x v="0"/>
    <x v="0"/>
    <m/>
    <s v="KLABIN ORTIGUEIRA"/>
    <m/>
    <x v="11"/>
    <x v="1"/>
    <n v="-48816.77"/>
    <x v="0"/>
    <n v="45880"/>
    <x v="0"/>
    <x v="1"/>
    <x v="1"/>
    <x v="1"/>
    <x v="0"/>
    <x v="0"/>
  </r>
  <r>
    <x v="0"/>
    <x v="0"/>
    <m/>
    <s v="KLABIN ORTIGUEIRA"/>
    <m/>
    <x v="11"/>
    <x v="1"/>
    <n v="-4153.55"/>
    <x v="0"/>
    <n v="45880"/>
    <x v="0"/>
    <x v="1"/>
    <x v="1"/>
    <x v="1"/>
    <x v="0"/>
    <x v="0"/>
  </r>
  <r>
    <x v="0"/>
    <x v="0"/>
    <m/>
    <s v="KLABIN ORTIGUEIRA"/>
    <m/>
    <x v="11"/>
    <x v="1"/>
    <n v="-5571.55"/>
    <x v="0"/>
    <n v="45880"/>
    <x v="0"/>
    <x v="1"/>
    <x v="1"/>
    <x v="1"/>
    <x v="0"/>
    <x v="0"/>
  </r>
  <r>
    <x v="0"/>
    <x v="0"/>
    <m/>
    <s v="KLABIN T. BORBA"/>
    <m/>
    <x v="11"/>
    <x v="1"/>
    <n v="-14211.61"/>
    <x v="0"/>
    <n v="45880"/>
    <x v="0"/>
    <x v="1"/>
    <x v="1"/>
    <x v="1"/>
    <x v="0"/>
    <x v="0"/>
  </r>
  <r>
    <x v="0"/>
    <x v="0"/>
    <m/>
    <s v="KLABIN T. BORBA"/>
    <m/>
    <x v="11"/>
    <x v="1"/>
    <n v="-83246.070000000007"/>
    <x v="0"/>
    <n v="45880"/>
    <x v="0"/>
    <x v="1"/>
    <x v="1"/>
    <x v="1"/>
    <x v="0"/>
    <x v="0"/>
  </r>
  <r>
    <x v="0"/>
    <x v="0"/>
    <m/>
    <s v="KLABIN ORTIGUEIRA"/>
    <m/>
    <x v="11"/>
    <x v="1"/>
    <n v="-48944.04"/>
    <x v="0"/>
    <n v="45880"/>
    <x v="0"/>
    <x v="1"/>
    <x v="1"/>
    <x v="1"/>
    <x v="0"/>
    <x v="0"/>
  </r>
  <r>
    <x v="0"/>
    <x v="0"/>
    <m/>
    <s v="KLABIN T. BORBA"/>
    <m/>
    <x v="11"/>
    <x v="1"/>
    <n v="-125004.72"/>
    <x v="0"/>
    <n v="45880"/>
    <x v="0"/>
    <x v="1"/>
    <x v="1"/>
    <x v="1"/>
    <x v="0"/>
    <x v="0"/>
  </r>
  <r>
    <x v="0"/>
    <x v="0"/>
    <m/>
    <s v="KLABIN T. BORBA"/>
    <m/>
    <x v="11"/>
    <x v="1"/>
    <n v="-5562.92"/>
    <x v="0"/>
    <n v="45880"/>
    <x v="0"/>
    <x v="1"/>
    <x v="1"/>
    <x v="1"/>
    <x v="0"/>
    <x v="0"/>
  </r>
  <r>
    <x v="0"/>
    <x v="0"/>
    <m/>
    <s v="KLABIN T. BORBA"/>
    <m/>
    <x v="11"/>
    <x v="1"/>
    <n v="-2874.52"/>
    <x v="0"/>
    <n v="45880"/>
    <x v="0"/>
    <x v="1"/>
    <x v="1"/>
    <x v="1"/>
    <x v="0"/>
    <x v="0"/>
  </r>
  <r>
    <x v="0"/>
    <x v="0"/>
    <m/>
    <s v="KLABIN T. BORBA"/>
    <m/>
    <x v="11"/>
    <x v="1"/>
    <n v="-11063.8"/>
    <x v="0"/>
    <n v="45880"/>
    <x v="0"/>
    <x v="1"/>
    <x v="1"/>
    <x v="1"/>
    <x v="0"/>
    <x v="0"/>
  </r>
  <r>
    <x v="0"/>
    <x v="0"/>
    <m/>
    <s v="KLABIN T. BORBA"/>
    <m/>
    <x v="11"/>
    <x v="1"/>
    <n v="-4363.4799999999996"/>
    <x v="0"/>
    <n v="45880"/>
    <x v="0"/>
    <x v="1"/>
    <x v="1"/>
    <x v="1"/>
    <x v="0"/>
    <x v="0"/>
  </r>
  <r>
    <x v="0"/>
    <x v="0"/>
    <m/>
    <s v="KLABIN T. BORBA"/>
    <m/>
    <x v="11"/>
    <x v="1"/>
    <n v="-3412.2"/>
    <x v="0"/>
    <n v="45880"/>
    <x v="0"/>
    <x v="1"/>
    <x v="1"/>
    <x v="1"/>
    <x v="0"/>
    <x v="0"/>
  </r>
  <r>
    <x v="0"/>
    <x v="0"/>
    <m/>
    <s v="KLABIN T. BORBA"/>
    <m/>
    <x v="11"/>
    <x v="1"/>
    <n v="-6348.76"/>
    <x v="0"/>
    <n v="45880"/>
    <x v="0"/>
    <x v="1"/>
    <x v="1"/>
    <x v="1"/>
    <x v="0"/>
    <x v="0"/>
  </r>
  <r>
    <x v="0"/>
    <x v="0"/>
    <m/>
    <s v="KLABIN T. BORBA"/>
    <m/>
    <x v="11"/>
    <x v="1"/>
    <n v="-5873.12"/>
    <x v="0"/>
    <n v="45880"/>
    <x v="0"/>
    <x v="1"/>
    <x v="1"/>
    <x v="1"/>
    <x v="0"/>
    <x v="0"/>
  </r>
  <r>
    <x v="0"/>
    <x v="0"/>
    <m/>
    <s v="KLABIN T. BORBA"/>
    <m/>
    <x v="11"/>
    <x v="1"/>
    <n v="-3122.68"/>
    <x v="0"/>
    <n v="45880"/>
    <x v="0"/>
    <x v="1"/>
    <x v="1"/>
    <x v="1"/>
    <x v="0"/>
    <x v="0"/>
  </r>
  <r>
    <x v="0"/>
    <x v="0"/>
    <m/>
    <s v="RECOMPRA CLIENTE -BRASPINE MADEIRAS_x000a_CREDITORIOS"/>
    <m/>
    <x v="11"/>
    <x v="31"/>
    <n v="-8361.52"/>
    <x v="0"/>
    <n v="45880"/>
    <x v="0"/>
    <x v="30"/>
    <x v="29"/>
    <x v="4"/>
    <x v="0"/>
    <x v="2"/>
  </r>
  <r>
    <x v="0"/>
    <x v="0"/>
    <m/>
    <s v="IPANEMA IMPORTADORA LTD"/>
    <m/>
    <x v="13"/>
    <x v="3"/>
    <n v="-47368.72"/>
    <x v="0"/>
    <n v="45881"/>
    <x v="0"/>
    <x v="3"/>
    <x v="3"/>
    <x v="0"/>
    <x v="0"/>
    <x v="0"/>
  </r>
  <r>
    <x v="0"/>
    <x v="0"/>
    <m/>
    <s v="SANTIAGO MATERIA PRIMA"/>
    <m/>
    <x v="13"/>
    <x v="1"/>
    <n v="-33252"/>
    <x v="0"/>
    <n v="45881"/>
    <x v="0"/>
    <x v="1"/>
    <x v="1"/>
    <x v="1"/>
    <x v="0"/>
    <x v="0"/>
  </r>
  <r>
    <x v="0"/>
    <x v="0"/>
    <m/>
    <s v="MOLON LABE ADMINISTR"/>
    <m/>
    <x v="13"/>
    <x v="22"/>
    <n v="-31869.3"/>
    <x v="0"/>
    <n v="45881"/>
    <x v="0"/>
    <x v="21"/>
    <x v="21"/>
    <x v="0"/>
    <x v="0"/>
    <x v="0"/>
  </r>
  <r>
    <x v="0"/>
    <x v="0"/>
    <m/>
    <s v="JORGE LUIS PAGOTTO"/>
    <m/>
    <x v="13"/>
    <x v="6"/>
    <n v="-25858.02"/>
    <x v="0"/>
    <n v="45881"/>
    <x v="0"/>
    <x v="6"/>
    <x v="6"/>
    <x v="0"/>
    <x v="0"/>
    <x v="0"/>
  </r>
  <r>
    <x v="0"/>
    <x v="0"/>
    <m/>
    <s v="HERCULES NASCIMENTO "/>
    <m/>
    <x v="13"/>
    <x v="41"/>
    <n v="-16560.439999999999"/>
    <x v="0"/>
    <n v="45881"/>
    <x v="0"/>
    <x v="40"/>
    <x v="39"/>
    <x v="0"/>
    <x v="0"/>
    <x v="0"/>
  </r>
  <r>
    <x v="0"/>
    <x v="0"/>
    <m/>
    <s v="CUSTOS DE EMBALAGENS"/>
    <m/>
    <x v="13"/>
    <x v="4"/>
    <n v="-13000"/>
    <x v="0"/>
    <n v="45881"/>
    <x v="0"/>
    <x v="4"/>
    <x v="4"/>
    <x v="1"/>
    <x v="0"/>
    <x v="0"/>
  </r>
  <r>
    <x v="0"/>
    <x v="0"/>
    <m/>
    <s v="GMAC DO BRASIL"/>
    <m/>
    <x v="13"/>
    <x v="2"/>
    <n v="-11017"/>
    <x v="0"/>
    <n v="45881"/>
    <x v="0"/>
    <x v="2"/>
    <x v="2"/>
    <x v="0"/>
    <x v="0"/>
    <x v="0"/>
  </r>
  <r>
    <x v="0"/>
    <x v="0"/>
    <m/>
    <s v="TRANSPORTES FRIGO"/>
    <m/>
    <x v="13"/>
    <x v="2"/>
    <n v="-7029.05"/>
    <x v="0"/>
    <n v="45881"/>
    <x v="0"/>
    <x v="2"/>
    <x v="2"/>
    <x v="0"/>
    <x v="0"/>
    <x v="0"/>
  </r>
  <r>
    <x v="0"/>
    <x v="0"/>
    <m/>
    <s v="AP RIBEIRO TRANSP"/>
    <m/>
    <x v="13"/>
    <x v="2"/>
    <n v="-7000"/>
    <x v="0"/>
    <n v="45881"/>
    <x v="0"/>
    <x v="2"/>
    <x v="2"/>
    <x v="0"/>
    <x v="0"/>
    <x v="0"/>
  </r>
  <r>
    <x v="0"/>
    <x v="0"/>
    <m/>
    <s v="BUENO TRANSPORTES"/>
    <m/>
    <x v="13"/>
    <x v="2"/>
    <n v="-6500"/>
    <x v="0"/>
    <n v="45881"/>
    <x v="0"/>
    <x v="2"/>
    <x v="2"/>
    <x v="0"/>
    <x v="0"/>
    <x v="0"/>
  </r>
  <r>
    <x v="0"/>
    <x v="0"/>
    <m/>
    <s v="CRUZ E MOREIRA LTDA "/>
    <m/>
    <x v="13"/>
    <x v="22"/>
    <n v="-6466.54"/>
    <x v="0"/>
    <n v="45881"/>
    <x v="0"/>
    <x v="21"/>
    <x v="21"/>
    <x v="0"/>
    <x v="0"/>
    <x v="0"/>
  </r>
  <r>
    <x v="0"/>
    <x v="0"/>
    <m/>
    <s v="NOSSA SAUDE ACORDO REF JUN.25"/>
    <m/>
    <x v="13"/>
    <x v="11"/>
    <n v="-5786.7"/>
    <x v="0"/>
    <n v="45881"/>
    <x v="0"/>
    <x v="11"/>
    <x v="11"/>
    <x v="0"/>
    <x v="0"/>
    <x v="0"/>
  </r>
  <r>
    <x v="0"/>
    <x v="0"/>
    <m/>
    <s v="NOSSA SAUDE ACORDO REF JUL.25"/>
    <m/>
    <x v="13"/>
    <x v="11"/>
    <n v="-5730.9"/>
    <x v="0"/>
    <n v="45881"/>
    <x v="0"/>
    <x v="11"/>
    <x v="11"/>
    <x v="0"/>
    <x v="0"/>
    <x v="0"/>
  </r>
  <r>
    <x v="0"/>
    <x v="0"/>
    <m/>
    <s v="CUSTOS DE EMBALAGENS"/>
    <m/>
    <x v="13"/>
    <x v="4"/>
    <n v="-5648"/>
    <x v="0"/>
    <n v="45881"/>
    <x v="0"/>
    <x v="4"/>
    <x v="4"/>
    <x v="1"/>
    <x v="0"/>
    <x v="0"/>
  </r>
  <r>
    <x v="0"/>
    <x v="0"/>
    <m/>
    <s v="FERNANDO MANRIQUE   "/>
    <m/>
    <x v="13"/>
    <x v="41"/>
    <n v="-5468.53"/>
    <x v="0"/>
    <n v="45881"/>
    <x v="0"/>
    <x v="40"/>
    <x v="39"/>
    <x v="0"/>
    <x v="0"/>
    <x v="0"/>
  </r>
  <r>
    <x v="0"/>
    <x v="0"/>
    <m/>
    <s v="RZ REPRESENTACOES   "/>
    <m/>
    <x v="13"/>
    <x v="22"/>
    <n v="-5019.5600000000004"/>
    <x v="0"/>
    <n v="45881"/>
    <x v="0"/>
    <x v="21"/>
    <x v="21"/>
    <x v="0"/>
    <x v="0"/>
    <x v="0"/>
  </r>
  <r>
    <x v="0"/>
    <x v="0"/>
    <m/>
    <s v="MARCELO LIMA BUENO  "/>
    <m/>
    <x v="13"/>
    <x v="22"/>
    <n v="-4189.83"/>
    <x v="0"/>
    <n v="45881"/>
    <x v="0"/>
    <x v="21"/>
    <x v="21"/>
    <x v="0"/>
    <x v="0"/>
    <x v="0"/>
  </r>
  <r>
    <x v="0"/>
    <x v="0"/>
    <m/>
    <s v="BUENO TRANSPORTES"/>
    <m/>
    <x v="13"/>
    <x v="2"/>
    <n v="-3700"/>
    <x v="0"/>
    <n v="45881"/>
    <x v="0"/>
    <x v="2"/>
    <x v="2"/>
    <x v="0"/>
    <x v="0"/>
    <x v="0"/>
  </r>
  <r>
    <x v="0"/>
    <x v="0"/>
    <m/>
    <s v="BUENO TRANSPORTES"/>
    <m/>
    <x v="13"/>
    <x v="2"/>
    <n v="-3700"/>
    <x v="0"/>
    <n v="45881"/>
    <x v="0"/>
    <x v="2"/>
    <x v="2"/>
    <x v="0"/>
    <x v="0"/>
    <x v="0"/>
  </r>
  <r>
    <x v="0"/>
    <x v="0"/>
    <m/>
    <s v="AP RIBEIRO TRANSP"/>
    <m/>
    <x v="13"/>
    <x v="2"/>
    <n v="-3500"/>
    <x v="0"/>
    <n v="45881"/>
    <x v="0"/>
    <x v="2"/>
    <x v="2"/>
    <x v="0"/>
    <x v="0"/>
    <x v="0"/>
  </r>
  <r>
    <x v="0"/>
    <x v="0"/>
    <m/>
    <s v="ANDRE CARRER        "/>
    <m/>
    <x v="13"/>
    <x v="22"/>
    <n v="-3000"/>
    <x v="0"/>
    <n v="45881"/>
    <x v="0"/>
    <x v="21"/>
    <x v="21"/>
    <x v="0"/>
    <x v="0"/>
    <x v="0"/>
  </r>
  <r>
    <x v="0"/>
    <x v="0"/>
    <m/>
    <s v="GISELE ASCENCIO ERNA"/>
    <m/>
    <x v="13"/>
    <x v="41"/>
    <n v="-2681.37"/>
    <x v="0"/>
    <n v="45881"/>
    <x v="0"/>
    <x v="40"/>
    <x v="39"/>
    <x v="0"/>
    <x v="0"/>
    <x v="0"/>
  </r>
  <r>
    <x v="0"/>
    <x v="0"/>
    <m/>
    <s v="CUSTOS DE EMBALAGENS"/>
    <m/>
    <x v="13"/>
    <x v="4"/>
    <n v="-1987.16"/>
    <x v="0"/>
    <n v="45881"/>
    <x v="0"/>
    <x v="4"/>
    <x v="4"/>
    <x v="1"/>
    <x v="0"/>
    <x v="0"/>
  </r>
  <r>
    <x v="0"/>
    <x v="0"/>
    <m/>
    <s v="TRANS BOAVENTURA"/>
    <m/>
    <x v="13"/>
    <x v="2"/>
    <n v="-1950"/>
    <x v="0"/>
    <n v="45881"/>
    <x v="0"/>
    <x v="2"/>
    <x v="2"/>
    <x v="0"/>
    <x v="0"/>
    <x v="0"/>
  </r>
  <r>
    <x v="0"/>
    <x v="0"/>
    <m/>
    <s v="ACGG SOLUCOES       "/>
    <m/>
    <x v="13"/>
    <x v="22"/>
    <n v="-1941.93"/>
    <x v="0"/>
    <n v="45881"/>
    <x v="0"/>
    <x v="21"/>
    <x v="21"/>
    <x v="0"/>
    <x v="0"/>
    <x v="0"/>
  </r>
  <r>
    <x v="0"/>
    <x v="0"/>
    <m/>
    <s v="JORGE LUIS PAGOTTO"/>
    <m/>
    <x v="13"/>
    <x v="6"/>
    <n v="-1886.52"/>
    <x v="0"/>
    <n v="45881"/>
    <x v="0"/>
    <x v="6"/>
    <x v="6"/>
    <x v="0"/>
    <x v="0"/>
    <x v="0"/>
  </r>
  <r>
    <x v="0"/>
    <x v="0"/>
    <m/>
    <s v="DIONE SILVA SANTOS  "/>
    <m/>
    <x v="13"/>
    <x v="22"/>
    <n v="-1361.32"/>
    <x v="0"/>
    <n v="45881"/>
    <x v="0"/>
    <x v="21"/>
    <x v="21"/>
    <x v="0"/>
    <x v="0"/>
    <x v="0"/>
  </r>
  <r>
    <x v="0"/>
    <x v="0"/>
    <m/>
    <s v="LETICIA BUENO"/>
    <m/>
    <x v="13"/>
    <x v="22"/>
    <n v="-1332.34"/>
    <x v="0"/>
    <n v="45881"/>
    <x v="0"/>
    <x v="21"/>
    <x v="21"/>
    <x v="0"/>
    <x v="0"/>
    <x v="0"/>
  </r>
  <r>
    <x v="0"/>
    <x v="0"/>
    <m/>
    <s v="MERCADO PAGO IP LTDA."/>
    <m/>
    <x v="13"/>
    <x v="20"/>
    <n v="-1123.9100000000001"/>
    <x v="0"/>
    <n v="45881"/>
    <x v="0"/>
    <x v="19"/>
    <x v="19"/>
    <x v="0"/>
    <x v="0"/>
    <x v="0"/>
  </r>
  <r>
    <x v="0"/>
    <x v="0"/>
    <m/>
    <s v="CHIA PAPER CONSULTOR"/>
    <m/>
    <x v="13"/>
    <x v="22"/>
    <n v="-1061.83"/>
    <x v="0"/>
    <n v="45881"/>
    <x v="0"/>
    <x v="21"/>
    <x v="21"/>
    <x v="0"/>
    <x v="0"/>
    <x v="0"/>
  </r>
  <r>
    <x v="0"/>
    <x v="0"/>
    <m/>
    <s v="ZIG PARK ESTACIONAME"/>
    <m/>
    <x v="13"/>
    <x v="17"/>
    <n v="-1031.25"/>
    <x v="0"/>
    <n v="45881"/>
    <x v="0"/>
    <x v="17"/>
    <x v="17"/>
    <x v="0"/>
    <x v="0"/>
    <x v="0"/>
  </r>
  <r>
    <x v="0"/>
    <x v="0"/>
    <m/>
    <s v="BOBIG CONTATTO EQUIPAMEN"/>
    <m/>
    <x v="13"/>
    <x v="3"/>
    <n v="-594.94000000000005"/>
    <x v="0"/>
    <n v="45881"/>
    <x v="0"/>
    <x v="3"/>
    <x v="3"/>
    <x v="0"/>
    <x v="0"/>
    <x v="0"/>
  </r>
  <r>
    <x v="0"/>
    <x v="0"/>
    <m/>
    <s v="CUSTOS DE EMBALAGENS"/>
    <m/>
    <x v="13"/>
    <x v="4"/>
    <n v="-495"/>
    <x v="0"/>
    <n v="45881"/>
    <x v="0"/>
    <x v="4"/>
    <x v="4"/>
    <x v="1"/>
    <x v="0"/>
    <x v="0"/>
  </r>
  <r>
    <x v="0"/>
    <x v="0"/>
    <m/>
    <s v="BOBIG COMERCIO DE PECAS LTDA"/>
    <m/>
    <x v="13"/>
    <x v="3"/>
    <n v="-266"/>
    <x v="0"/>
    <n v="45881"/>
    <x v="0"/>
    <x v="3"/>
    <x v="3"/>
    <x v="0"/>
    <x v="0"/>
    <x v="0"/>
  </r>
  <r>
    <x v="0"/>
    <x v="0"/>
    <m/>
    <s v="BUENO TRANSPORTES"/>
    <m/>
    <x v="13"/>
    <x v="2"/>
    <n v="-250"/>
    <x v="0"/>
    <n v="45881"/>
    <x v="0"/>
    <x v="2"/>
    <x v="2"/>
    <x v="0"/>
    <x v="0"/>
    <x v="0"/>
  </r>
  <r>
    <x v="0"/>
    <x v="0"/>
    <m/>
    <s v="EXPRESSO SAO MIGUEL"/>
    <m/>
    <x v="13"/>
    <x v="2"/>
    <n v="-169"/>
    <x v="0"/>
    <n v="45881"/>
    <x v="0"/>
    <x v="2"/>
    <x v="2"/>
    <x v="0"/>
    <x v="0"/>
    <x v="0"/>
  </r>
  <r>
    <x v="0"/>
    <x v="0"/>
    <m/>
    <s v="AT PLUS TELECOM LTDA"/>
    <m/>
    <x v="13"/>
    <x v="14"/>
    <n v="-140.38999999999999"/>
    <x v="0"/>
    <n v="45881"/>
    <x v="0"/>
    <x v="14"/>
    <x v="14"/>
    <x v="0"/>
    <x v="0"/>
    <x v="0"/>
  </r>
  <r>
    <x v="0"/>
    <x v="0"/>
    <m/>
    <s v="THIAGO DE OLIVEIRA V"/>
    <m/>
    <x v="13"/>
    <x v="6"/>
    <n v="-100.69"/>
    <x v="0"/>
    <n v="45881"/>
    <x v="0"/>
    <x v="6"/>
    <x v="6"/>
    <x v="0"/>
    <x v="0"/>
    <x v="0"/>
  </r>
  <r>
    <x v="0"/>
    <x v="0"/>
    <m/>
    <s v="EXPRESSO SAO MIGUEL"/>
    <m/>
    <x v="13"/>
    <x v="2"/>
    <n v="-55.05"/>
    <x v="0"/>
    <n v="45881"/>
    <x v="0"/>
    <x v="2"/>
    <x v="2"/>
    <x v="0"/>
    <x v="0"/>
    <x v="0"/>
  </r>
  <r>
    <x v="0"/>
    <x v="0"/>
    <m/>
    <s v="PLASTPEL RECICLAGEM INDUSTRIAL LTDA"/>
    <m/>
    <x v="13"/>
    <x v="1"/>
    <n v="-36020.43"/>
    <x v="0"/>
    <n v="45881"/>
    <x v="0"/>
    <x v="1"/>
    <x v="1"/>
    <x v="1"/>
    <x v="0"/>
    <x v="0"/>
  </r>
  <r>
    <x v="0"/>
    <x v="0"/>
    <m/>
    <s v="PLUSH GERENCIAMENTO DE RESIDUOS"/>
    <m/>
    <x v="13"/>
    <x v="1"/>
    <n v="-36450"/>
    <x v="0"/>
    <n v="45881"/>
    <x v="0"/>
    <x v="1"/>
    <x v="1"/>
    <x v="1"/>
    <x v="0"/>
    <x v="0"/>
  </r>
  <r>
    <x v="0"/>
    <x v="0"/>
    <m/>
    <s v="KAPERSUL INDUSTRIA E COMERCIO DE PAPEIS "/>
    <m/>
    <x v="13"/>
    <x v="1"/>
    <n v="-21714"/>
    <x v="0"/>
    <n v="45881"/>
    <x v="0"/>
    <x v="1"/>
    <x v="1"/>
    <x v="1"/>
    <x v="0"/>
    <x v="0"/>
  </r>
  <r>
    <x v="0"/>
    <x v="0"/>
    <m/>
    <s v="KLABIN T. BORBA"/>
    <m/>
    <x v="13"/>
    <x v="1"/>
    <n v="-170385.18"/>
    <x v="0"/>
    <n v="45881"/>
    <x v="0"/>
    <x v="1"/>
    <x v="1"/>
    <x v="1"/>
    <x v="0"/>
    <x v="0"/>
  </r>
  <r>
    <x v="0"/>
    <x v="0"/>
    <m/>
    <s v="KLABIN ORTIGUEIRA"/>
    <m/>
    <x v="13"/>
    <x v="1"/>
    <n v="-43786.87"/>
    <x v="0"/>
    <n v="45881"/>
    <x v="0"/>
    <x v="1"/>
    <x v="1"/>
    <x v="1"/>
    <x v="0"/>
    <x v="0"/>
  </r>
  <r>
    <x v="0"/>
    <x v="0"/>
    <m/>
    <s v="KLABIN ORTIGUEIRA"/>
    <m/>
    <x v="13"/>
    <x v="1"/>
    <n v="-29752.03"/>
    <x v="0"/>
    <n v="45881"/>
    <x v="0"/>
    <x v="1"/>
    <x v="1"/>
    <x v="1"/>
    <x v="0"/>
    <x v="0"/>
  </r>
  <r>
    <x v="0"/>
    <x v="0"/>
    <m/>
    <s v="KLABIN ORTIGUEIRA"/>
    <m/>
    <x v="13"/>
    <x v="1"/>
    <n v="-15219.1"/>
    <x v="0"/>
    <n v="45881"/>
    <x v="0"/>
    <x v="1"/>
    <x v="1"/>
    <x v="1"/>
    <x v="0"/>
    <x v="0"/>
  </r>
  <r>
    <x v="0"/>
    <x v="0"/>
    <m/>
    <s v="KLABIN ORTIGUEIRA"/>
    <m/>
    <x v="13"/>
    <x v="1"/>
    <n v="-63525.8"/>
    <x v="0"/>
    <n v="45881"/>
    <x v="0"/>
    <x v="1"/>
    <x v="1"/>
    <x v="1"/>
    <x v="0"/>
    <x v="0"/>
  </r>
  <r>
    <x v="0"/>
    <x v="0"/>
    <m/>
    <s v="KLABIN T. BORBA"/>
    <m/>
    <x v="13"/>
    <x v="1"/>
    <n v="-22805.5"/>
    <x v="0"/>
    <n v="45881"/>
    <x v="0"/>
    <x v="1"/>
    <x v="1"/>
    <x v="1"/>
    <x v="0"/>
    <x v="0"/>
  </r>
  <r>
    <x v="0"/>
    <x v="0"/>
    <m/>
    <s v="KLABIN T. BORBA"/>
    <m/>
    <x v="13"/>
    <x v="1"/>
    <n v="-5882.28"/>
    <x v="0"/>
    <n v="45881"/>
    <x v="0"/>
    <x v="1"/>
    <x v="1"/>
    <x v="1"/>
    <x v="0"/>
    <x v="0"/>
  </r>
  <r>
    <x v="0"/>
    <x v="0"/>
    <m/>
    <s v="KLABIN T. BORBA"/>
    <m/>
    <x v="13"/>
    <x v="1"/>
    <n v="-3908.09"/>
    <x v="0"/>
    <n v="45881"/>
    <x v="0"/>
    <x v="1"/>
    <x v="1"/>
    <x v="1"/>
    <x v="0"/>
    <x v="0"/>
  </r>
  <r>
    <x v="0"/>
    <x v="0"/>
    <m/>
    <s v="KLABIN T. BORBA"/>
    <m/>
    <x v="13"/>
    <x v="1"/>
    <n v="-5922.57"/>
    <x v="0"/>
    <n v="45881"/>
    <x v="0"/>
    <x v="1"/>
    <x v="1"/>
    <x v="1"/>
    <x v="0"/>
    <x v="0"/>
  </r>
  <r>
    <x v="0"/>
    <x v="0"/>
    <m/>
    <s v="KLABIN T. BORBA"/>
    <m/>
    <x v="13"/>
    <x v="1"/>
    <n v="-3827.51"/>
    <x v="0"/>
    <n v="45881"/>
    <x v="0"/>
    <x v="1"/>
    <x v="1"/>
    <x v="1"/>
    <x v="0"/>
    <x v="0"/>
  </r>
  <r>
    <x v="0"/>
    <x v="0"/>
    <m/>
    <s v="KLABIN T. BORBA"/>
    <m/>
    <x v="13"/>
    <x v="1"/>
    <n v="-4351.28"/>
    <x v="0"/>
    <n v="45881"/>
    <x v="0"/>
    <x v="1"/>
    <x v="1"/>
    <x v="1"/>
    <x v="0"/>
    <x v="0"/>
  </r>
  <r>
    <x v="0"/>
    <x v="0"/>
    <m/>
    <s v="KLABIN T. BORBA"/>
    <m/>
    <x v="13"/>
    <x v="1"/>
    <n v="-9588.92"/>
    <x v="0"/>
    <n v="45881"/>
    <x v="0"/>
    <x v="1"/>
    <x v="1"/>
    <x v="1"/>
    <x v="0"/>
    <x v="0"/>
  </r>
  <r>
    <x v="0"/>
    <x v="0"/>
    <m/>
    <s v="KLABIN T. BORBA"/>
    <m/>
    <x v="13"/>
    <x v="1"/>
    <n v="-3847.66"/>
    <x v="0"/>
    <n v="45881"/>
    <x v="0"/>
    <x v="1"/>
    <x v="1"/>
    <x v="1"/>
    <x v="0"/>
    <x v="0"/>
  </r>
  <r>
    <x v="0"/>
    <x v="0"/>
    <m/>
    <s v="KLABIN T. BORBA"/>
    <m/>
    <x v="13"/>
    <x v="1"/>
    <n v="-4734.03"/>
    <x v="0"/>
    <n v="45881"/>
    <x v="0"/>
    <x v="1"/>
    <x v="1"/>
    <x v="1"/>
    <x v="0"/>
    <x v="0"/>
  </r>
  <r>
    <x v="0"/>
    <x v="0"/>
    <m/>
    <s v="KLABIN T. BORBA"/>
    <m/>
    <x v="13"/>
    <x v="1"/>
    <n v="-3364.18"/>
    <x v="0"/>
    <n v="45881"/>
    <x v="0"/>
    <x v="1"/>
    <x v="1"/>
    <x v="1"/>
    <x v="0"/>
    <x v="0"/>
  </r>
  <r>
    <x v="0"/>
    <x v="0"/>
    <m/>
    <s v="RECICLA RECICLAVEIS"/>
    <m/>
    <x v="12"/>
    <x v="1"/>
    <n v="-29521.8"/>
    <x v="0"/>
    <n v="45882"/>
    <x v="0"/>
    <x v="1"/>
    <x v="1"/>
    <x v="1"/>
    <x v="0"/>
    <x v="0"/>
  </r>
  <r>
    <x v="0"/>
    <x v="0"/>
    <m/>
    <s v="ECO PRIMOS (PA)"/>
    <m/>
    <x v="12"/>
    <x v="1"/>
    <n v="-47647.75"/>
    <x v="0"/>
    <n v="45882"/>
    <x v="0"/>
    <x v="1"/>
    <x v="1"/>
    <x v="1"/>
    <x v="0"/>
    <x v="0"/>
  </r>
  <r>
    <x v="0"/>
    <x v="0"/>
    <m/>
    <s v="BONA TERCEIRIZACAO  "/>
    <m/>
    <x v="12"/>
    <x v="13"/>
    <n v="-12500"/>
    <x v="0"/>
    <n v="45882"/>
    <x v="0"/>
    <x v="13"/>
    <x v="13"/>
    <x v="4"/>
    <x v="0"/>
    <x v="2"/>
  </r>
  <r>
    <x v="0"/>
    <x v="0"/>
    <m/>
    <s v="CHT BRASIL QUIMICA LTDA"/>
    <m/>
    <x v="12"/>
    <x v="4"/>
    <n v="-28920"/>
    <x v="0"/>
    <n v="45882"/>
    <x v="0"/>
    <x v="4"/>
    <x v="4"/>
    <x v="1"/>
    <x v="0"/>
    <x v="0"/>
  </r>
  <r>
    <x v="0"/>
    <x v="0"/>
    <m/>
    <s v="VIBRA ENERGIA SA"/>
    <m/>
    <x v="12"/>
    <x v="12"/>
    <n v="-9662.3799999999992"/>
    <x v="0"/>
    <n v="45882"/>
    <x v="0"/>
    <x v="12"/>
    <x v="12"/>
    <x v="3"/>
    <x v="0"/>
    <x v="1"/>
  </r>
  <r>
    <x v="0"/>
    <x v="0"/>
    <m/>
    <s v="ANA MARIA ROSA"/>
    <m/>
    <x v="12"/>
    <x v="22"/>
    <n v="-5000"/>
    <x v="0"/>
    <n v="45882"/>
    <x v="0"/>
    <x v="21"/>
    <x v="21"/>
    <x v="0"/>
    <x v="0"/>
    <x v="0"/>
  </r>
  <r>
    <x v="0"/>
    <x v="0"/>
    <m/>
    <s v="CUSTOS DE EMBALAGENS"/>
    <m/>
    <x v="12"/>
    <x v="4"/>
    <n v="-23000"/>
    <x v="0"/>
    <n v="45882"/>
    <x v="0"/>
    <x v="4"/>
    <x v="4"/>
    <x v="1"/>
    <x v="0"/>
    <x v="0"/>
  </r>
  <r>
    <x v="0"/>
    <x v="0"/>
    <m/>
    <s v="VIBRA ENERGIA SA"/>
    <m/>
    <x v="12"/>
    <x v="12"/>
    <n v="-4145.26"/>
    <x v="0"/>
    <n v="45882"/>
    <x v="0"/>
    <x v="12"/>
    <x v="12"/>
    <x v="3"/>
    <x v="0"/>
    <x v="1"/>
  </r>
  <r>
    <x v="0"/>
    <x v="0"/>
    <m/>
    <s v="BUENO TRANSPORTES"/>
    <m/>
    <x v="12"/>
    <x v="2"/>
    <n v="-2000"/>
    <x v="0"/>
    <n v="45882"/>
    <x v="0"/>
    <x v="2"/>
    <x v="2"/>
    <x v="0"/>
    <x v="0"/>
    <x v="0"/>
  </r>
  <r>
    <x v="0"/>
    <x v="0"/>
    <m/>
    <s v="ALLAN GON"/>
    <m/>
    <x v="12"/>
    <x v="16"/>
    <n v="-1950"/>
    <x v="0"/>
    <n v="45882"/>
    <x v="0"/>
    <x v="16"/>
    <x v="16"/>
    <x v="0"/>
    <x v="0"/>
    <x v="0"/>
  </r>
  <r>
    <x v="0"/>
    <x v="0"/>
    <m/>
    <s v="CUSTOS DE EMBALAGENS"/>
    <m/>
    <x v="12"/>
    <x v="4"/>
    <n v="-1919.7"/>
    <x v="0"/>
    <n v="45882"/>
    <x v="0"/>
    <x v="4"/>
    <x v="4"/>
    <x v="1"/>
    <x v="0"/>
    <x v="0"/>
  </r>
  <r>
    <x v="0"/>
    <x v="0"/>
    <m/>
    <s v="CUSTOS DE EMBALAGENS"/>
    <m/>
    <x v="12"/>
    <x v="4"/>
    <n v="-11960"/>
    <x v="0"/>
    <n v="45882"/>
    <x v="0"/>
    <x v="4"/>
    <x v="4"/>
    <x v="1"/>
    <x v="0"/>
    <x v="0"/>
  </r>
  <r>
    <x v="0"/>
    <x v="0"/>
    <m/>
    <s v="TRANS BOAVENTURA"/>
    <m/>
    <x v="12"/>
    <x v="2"/>
    <n v="-1800"/>
    <x v="0"/>
    <n v="45882"/>
    <x v="0"/>
    <x v="2"/>
    <x v="2"/>
    <x v="0"/>
    <x v="0"/>
    <x v="0"/>
  </r>
  <r>
    <x v="0"/>
    <x v="0"/>
    <m/>
    <s v="JORDAN TRANSPORTES"/>
    <m/>
    <x v="12"/>
    <x v="2"/>
    <n v="-6500"/>
    <x v="0"/>
    <n v="45882"/>
    <x v="0"/>
    <x v="2"/>
    <x v="2"/>
    <x v="0"/>
    <x v="0"/>
    <x v="0"/>
  </r>
  <r>
    <x v="0"/>
    <x v="0"/>
    <m/>
    <s v="T.J.M. FERRAMENTAS E LOCACOES LTDA"/>
    <m/>
    <x v="12"/>
    <x v="3"/>
    <n v="-1050"/>
    <x v="0"/>
    <n v="45882"/>
    <x v="0"/>
    <x v="3"/>
    <x v="3"/>
    <x v="0"/>
    <x v="0"/>
    <x v="0"/>
  </r>
  <r>
    <x v="0"/>
    <x v="0"/>
    <m/>
    <s v="CUSTOS DE EMBALAGENS"/>
    <m/>
    <x v="12"/>
    <x v="4"/>
    <n v="-5335"/>
    <x v="0"/>
    <n v="45882"/>
    <x v="0"/>
    <x v="4"/>
    <x v="4"/>
    <x v="1"/>
    <x v="0"/>
    <x v="0"/>
  </r>
  <r>
    <x v="0"/>
    <x v="0"/>
    <m/>
    <s v="DF COMERCIO E SERVIC"/>
    <m/>
    <x v="12"/>
    <x v="14"/>
    <n v="-1040"/>
    <x v="0"/>
    <n v="45882"/>
    <x v="0"/>
    <x v="14"/>
    <x v="14"/>
    <x v="0"/>
    <x v="0"/>
    <x v="0"/>
  </r>
  <r>
    <x v="0"/>
    <x v="0"/>
    <m/>
    <s v="JUSTUS TRANSPORTE"/>
    <m/>
    <x v="12"/>
    <x v="2"/>
    <n v="-764"/>
    <x v="0"/>
    <n v="45882"/>
    <x v="0"/>
    <x v="2"/>
    <x v="2"/>
    <x v="0"/>
    <x v="0"/>
    <x v="0"/>
  </r>
  <r>
    <x v="0"/>
    <x v="0"/>
    <m/>
    <s v="EXPRESSO SAO MIGUEL"/>
    <m/>
    <x v="12"/>
    <x v="2"/>
    <n v="-507.68"/>
    <x v="0"/>
    <n v="45882"/>
    <x v="0"/>
    <x v="2"/>
    <x v="2"/>
    <x v="0"/>
    <x v="0"/>
    <x v="0"/>
  </r>
  <r>
    <x v="0"/>
    <x v="0"/>
    <m/>
    <s v="CUSTOS DE EMBALAGENS"/>
    <m/>
    <x v="12"/>
    <x v="4"/>
    <n v="-394.92"/>
    <x v="0"/>
    <n v="45882"/>
    <x v="0"/>
    <x v="4"/>
    <x v="4"/>
    <x v="1"/>
    <x v="0"/>
    <x v="0"/>
  </r>
  <r>
    <x v="0"/>
    <x v="0"/>
    <m/>
    <s v="ONILOG TRANSPORTES LTDA"/>
    <m/>
    <x v="12"/>
    <x v="2"/>
    <n v="-4642.3900000000003"/>
    <x v="0"/>
    <n v="45882"/>
    <x v="0"/>
    <x v="2"/>
    <x v="2"/>
    <x v="0"/>
    <x v="0"/>
    <x v="0"/>
  </r>
  <r>
    <x v="0"/>
    <x v="0"/>
    <m/>
    <s v="BUENO TRANSPORTES"/>
    <m/>
    <x v="12"/>
    <x v="2"/>
    <n v="-3600"/>
    <x v="0"/>
    <n v="45882"/>
    <x v="0"/>
    <x v="2"/>
    <x v="2"/>
    <x v="0"/>
    <x v="0"/>
    <x v="0"/>
  </r>
  <r>
    <x v="0"/>
    <x v="0"/>
    <m/>
    <s v="DF COMERCIO E SERVIC"/>
    <m/>
    <x v="12"/>
    <x v="14"/>
    <n v="-102.5"/>
    <x v="0"/>
    <n v="45882"/>
    <x v="0"/>
    <x v="14"/>
    <x v="14"/>
    <x v="0"/>
    <x v="0"/>
    <x v="0"/>
  </r>
  <r>
    <x v="0"/>
    <x v="0"/>
    <m/>
    <s v="AP RIBEIRO TRANSP"/>
    <m/>
    <x v="12"/>
    <x v="2"/>
    <n v="-3500"/>
    <x v="0"/>
    <n v="45882"/>
    <x v="0"/>
    <x v="2"/>
    <x v="2"/>
    <x v="0"/>
    <x v="0"/>
    <x v="0"/>
  </r>
  <r>
    <x v="0"/>
    <x v="0"/>
    <m/>
    <s v="BOBIG CONTATTO EQUIP."/>
    <m/>
    <x v="12"/>
    <x v="3"/>
    <n v="-2009.72"/>
    <x v="0"/>
    <n v="45882"/>
    <x v="0"/>
    <x v="3"/>
    <x v="3"/>
    <x v="0"/>
    <x v="0"/>
    <x v="0"/>
  </r>
  <r>
    <x v="0"/>
    <x v="0"/>
    <m/>
    <s v="TRIBUNAL 2º REGIAO  "/>
    <m/>
    <x v="12"/>
    <x v="17"/>
    <n v="-10.64"/>
    <x v="0"/>
    <n v="45882"/>
    <x v="0"/>
    <x v="17"/>
    <x v="17"/>
    <x v="0"/>
    <x v="0"/>
    <x v="0"/>
  </r>
  <r>
    <x v="0"/>
    <x v="0"/>
    <m/>
    <s v="NUCLEO DE INFORMACAO"/>
    <m/>
    <x v="12"/>
    <x v="14"/>
    <n v="-112"/>
    <x v="0"/>
    <n v="45882"/>
    <x v="0"/>
    <x v="14"/>
    <x v="14"/>
    <x v="0"/>
    <x v="0"/>
    <x v="0"/>
  </r>
  <r>
    <x v="0"/>
    <x v="0"/>
    <m/>
    <s v="KLABIN ORTIGUEIRA"/>
    <m/>
    <x v="12"/>
    <x v="1"/>
    <n v="-84907.05"/>
    <x v="0"/>
    <n v="45882"/>
    <x v="0"/>
    <x v="1"/>
    <x v="1"/>
    <x v="1"/>
    <x v="0"/>
    <x v="0"/>
  </r>
  <r>
    <x v="0"/>
    <x v="0"/>
    <m/>
    <s v="KLABIN ORTIGUEIRA"/>
    <m/>
    <x v="12"/>
    <x v="1"/>
    <n v="-24226.33"/>
    <x v="0"/>
    <n v="45882"/>
    <x v="0"/>
    <x v="1"/>
    <x v="1"/>
    <x v="1"/>
    <x v="0"/>
    <x v="0"/>
  </r>
  <r>
    <x v="0"/>
    <x v="0"/>
    <m/>
    <s v="KLABIN ORTIGUEIRA"/>
    <m/>
    <x v="12"/>
    <x v="1"/>
    <n v="-116111.86"/>
    <x v="0"/>
    <n v="45882"/>
    <x v="0"/>
    <x v="1"/>
    <x v="1"/>
    <x v="1"/>
    <x v="0"/>
    <x v="0"/>
  </r>
  <r>
    <x v="0"/>
    <x v="0"/>
    <m/>
    <s v="KLABIN ORTIGUEIRA"/>
    <m/>
    <x v="12"/>
    <x v="1"/>
    <n v="-16335.32"/>
    <x v="0"/>
    <n v="45882"/>
    <x v="0"/>
    <x v="1"/>
    <x v="1"/>
    <x v="1"/>
    <x v="0"/>
    <x v="0"/>
  </r>
  <r>
    <x v="0"/>
    <x v="0"/>
    <m/>
    <s v="KLABIN ORTIGUEIRA"/>
    <m/>
    <x v="12"/>
    <x v="1"/>
    <n v="-18758.900000000001"/>
    <x v="0"/>
    <n v="45882"/>
    <x v="0"/>
    <x v="1"/>
    <x v="1"/>
    <x v="1"/>
    <x v="0"/>
    <x v="0"/>
  </r>
  <r>
    <x v="0"/>
    <x v="0"/>
    <m/>
    <s v="KLABIN ORTIGUEIRA"/>
    <m/>
    <x v="12"/>
    <x v="1"/>
    <n v="-37027.21"/>
    <x v="0"/>
    <n v="45882"/>
    <x v="0"/>
    <x v="1"/>
    <x v="1"/>
    <x v="1"/>
    <x v="0"/>
    <x v="0"/>
  </r>
  <r>
    <x v="0"/>
    <x v="0"/>
    <m/>
    <s v="KLABIN T. BORBA"/>
    <m/>
    <x v="12"/>
    <x v="1"/>
    <n v="-31634.74"/>
    <x v="0"/>
    <n v="45882"/>
    <x v="0"/>
    <x v="1"/>
    <x v="1"/>
    <x v="1"/>
    <x v="0"/>
    <x v="0"/>
  </r>
  <r>
    <x v="0"/>
    <x v="0"/>
    <m/>
    <s v="FEDRIGONI BRASIL"/>
    <m/>
    <x v="14"/>
    <x v="1"/>
    <n v="-89858.7"/>
    <x v="0"/>
    <n v="45883"/>
    <x v="0"/>
    <x v="1"/>
    <x v="1"/>
    <x v="1"/>
    <x v="0"/>
    <x v="0"/>
  </r>
  <r>
    <x v="0"/>
    <x v="0"/>
    <m/>
    <s v="SANETRAN AMBIENTAL"/>
    <m/>
    <x v="14"/>
    <x v="1"/>
    <n v="-44536.13"/>
    <x v="0"/>
    <n v="45883"/>
    <x v="0"/>
    <x v="1"/>
    <x v="1"/>
    <x v="1"/>
    <x v="0"/>
    <x v="0"/>
  </r>
  <r>
    <x v="0"/>
    <x v="0"/>
    <m/>
    <s v="PLUSH GERENCIAMENTO"/>
    <m/>
    <x v="14"/>
    <x v="1"/>
    <n v="-35000"/>
    <x v="0"/>
    <n v="45883"/>
    <x v="0"/>
    <x v="1"/>
    <x v="1"/>
    <x v="1"/>
    <x v="0"/>
    <x v="0"/>
  </r>
  <r>
    <x v="0"/>
    <x v="0"/>
    <m/>
    <s v="RECIBARRA COMERCIO"/>
    <m/>
    <x v="14"/>
    <x v="1"/>
    <n v="-32464.799999999999"/>
    <x v="0"/>
    <n v="45883"/>
    <x v="0"/>
    <x v="1"/>
    <x v="1"/>
    <x v="1"/>
    <x v="0"/>
    <x v="0"/>
  </r>
  <r>
    <x v="0"/>
    <x v="0"/>
    <m/>
    <s v="SIQUEIRA GESTAO"/>
    <m/>
    <x v="14"/>
    <x v="39"/>
    <n v="-27022.11"/>
    <x v="0"/>
    <n v="45883"/>
    <x v="0"/>
    <x v="38"/>
    <x v="37"/>
    <x v="0"/>
    <x v="0"/>
    <x v="0"/>
  </r>
  <r>
    <x v="0"/>
    <x v="0"/>
    <m/>
    <s v="ALTO TIETE COMERCIO DE RESIDUOS E SERVICOS 0. KLABIN"/>
    <m/>
    <x v="14"/>
    <x v="1"/>
    <n v="-40841.99"/>
    <x v="0"/>
    <n v="45883"/>
    <x v="0"/>
    <x v="1"/>
    <x v="1"/>
    <x v="1"/>
    <x v="0"/>
    <x v="0"/>
  </r>
  <r>
    <x v="0"/>
    <x v="0"/>
    <m/>
    <s v="MAXITECH DO BRASIL"/>
    <m/>
    <x v="14"/>
    <x v="3"/>
    <n v="-17065.439999999999"/>
    <x v="0"/>
    <n v="45883"/>
    <x v="0"/>
    <x v="3"/>
    <x v="3"/>
    <x v="0"/>
    <x v="0"/>
    <x v="0"/>
  </r>
  <r>
    <x v="0"/>
    <x v="0"/>
    <m/>
    <s v="FOLPAG - MATRIZ"/>
    <m/>
    <x v="14"/>
    <x v="23"/>
    <n v="-16327.16"/>
    <x v="0"/>
    <n v="45883"/>
    <x v="0"/>
    <x v="22"/>
    <x v="22"/>
    <x v="0"/>
    <x v="0"/>
    <x v="0"/>
  </r>
  <r>
    <x v="0"/>
    <x v="0"/>
    <m/>
    <s v="PROJESAN SANEAMENTO"/>
    <m/>
    <x v="14"/>
    <x v="4"/>
    <n v="-10920"/>
    <x v="0"/>
    <n v="45883"/>
    <x v="0"/>
    <x v="4"/>
    <x v="4"/>
    <x v="1"/>
    <x v="0"/>
    <x v="0"/>
  </r>
  <r>
    <x v="0"/>
    <x v="0"/>
    <m/>
    <s v="MAXITECH DO BRASIL"/>
    <m/>
    <x v="14"/>
    <x v="3"/>
    <n v="-7504.49"/>
    <x v="0"/>
    <n v="45883"/>
    <x v="0"/>
    <x v="3"/>
    <x v="3"/>
    <x v="0"/>
    <x v="0"/>
    <x v="0"/>
  </r>
  <r>
    <x v="0"/>
    <x v="0"/>
    <m/>
    <s v="CUSTOS DE EMBALAGENS"/>
    <m/>
    <x v="14"/>
    <x v="4"/>
    <n v="-5648"/>
    <x v="0"/>
    <n v="45883"/>
    <x v="0"/>
    <x v="4"/>
    <x v="4"/>
    <x v="1"/>
    <x v="0"/>
    <x v="0"/>
  </r>
  <r>
    <x v="0"/>
    <x v="0"/>
    <m/>
    <s v="RODO MARQUES TRANSP"/>
    <m/>
    <x v="14"/>
    <x v="2"/>
    <n v="-5050.05"/>
    <x v="0"/>
    <n v="45883"/>
    <x v="0"/>
    <x v="2"/>
    <x v="2"/>
    <x v="0"/>
    <x v="0"/>
    <x v="0"/>
  </r>
  <r>
    <x v="0"/>
    <x v="0"/>
    <m/>
    <s v="SINDICATO DO PAPEL"/>
    <m/>
    <x v="14"/>
    <x v="17"/>
    <n v="-4739.05"/>
    <x v="0"/>
    <n v="45883"/>
    <x v="0"/>
    <x v="17"/>
    <x v="17"/>
    <x v="0"/>
    <x v="0"/>
    <x v="0"/>
  </r>
  <r>
    <x v="0"/>
    <x v="0"/>
    <m/>
    <s v="ANDRE CARRER        "/>
    <m/>
    <x v="14"/>
    <x v="22"/>
    <n v="-4000"/>
    <x v="0"/>
    <n v="45883"/>
    <x v="0"/>
    <x v="21"/>
    <x v="21"/>
    <x v="0"/>
    <x v="0"/>
    <x v="0"/>
  </r>
  <r>
    <x v="0"/>
    <x v="0"/>
    <m/>
    <s v="BUENO TRANSPORTES"/>
    <m/>
    <x v="14"/>
    <x v="2"/>
    <n v="-3700"/>
    <x v="0"/>
    <n v="45883"/>
    <x v="0"/>
    <x v="2"/>
    <x v="2"/>
    <x v="0"/>
    <x v="0"/>
    <x v="0"/>
  </r>
  <r>
    <x v="0"/>
    <x v="0"/>
    <m/>
    <s v="BUENO TRANSPORTES"/>
    <m/>
    <x v="14"/>
    <x v="2"/>
    <n v="-3700"/>
    <x v="0"/>
    <n v="45883"/>
    <x v="0"/>
    <x v="2"/>
    <x v="2"/>
    <x v="0"/>
    <x v="0"/>
    <x v="0"/>
  </r>
  <r>
    <x v="0"/>
    <x v="0"/>
    <m/>
    <s v="BUENO TRANSPORTES"/>
    <m/>
    <x v="14"/>
    <x v="2"/>
    <n v="-3600"/>
    <x v="0"/>
    <n v="45883"/>
    <x v="0"/>
    <x v="2"/>
    <x v="2"/>
    <x v="0"/>
    <x v="0"/>
    <x v="0"/>
  </r>
  <r>
    <x v="0"/>
    <x v="0"/>
    <m/>
    <s v="JULIO MAIRIPORA"/>
    <m/>
    <x v="14"/>
    <x v="21"/>
    <n v="-2500"/>
    <x v="0"/>
    <n v="45883"/>
    <x v="0"/>
    <x v="20"/>
    <x v="20"/>
    <x v="0"/>
    <x v="0"/>
    <x v="0"/>
  </r>
  <r>
    <x v="0"/>
    <x v="0"/>
    <m/>
    <s v="AP RIBEIRO TRANSP"/>
    <m/>
    <x v="14"/>
    <x v="2"/>
    <n v="-2500"/>
    <x v="0"/>
    <n v="45883"/>
    <x v="0"/>
    <x v="2"/>
    <x v="2"/>
    <x v="0"/>
    <x v="0"/>
    <x v="0"/>
  </r>
  <r>
    <x v="0"/>
    <x v="0"/>
    <m/>
    <s v="TERRAPAK LTDA ME"/>
    <m/>
    <x v="14"/>
    <x v="35"/>
    <n v="-774.66"/>
    <x v="0"/>
    <n v="45883"/>
    <x v="0"/>
    <x v="34"/>
    <x v="33"/>
    <x v="3"/>
    <x v="0"/>
    <x v="4"/>
  </r>
  <r>
    <x v="0"/>
    <x v="0"/>
    <m/>
    <s v="TRIBUNAL 2º REGIAO  "/>
    <m/>
    <x v="14"/>
    <x v="17"/>
    <n v="-700"/>
    <x v="0"/>
    <n v="45883"/>
    <x v="0"/>
    <x v="17"/>
    <x v="17"/>
    <x v="0"/>
    <x v="0"/>
    <x v="0"/>
  </r>
  <r>
    <x v="0"/>
    <x v="0"/>
    <m/>
    <s v="INTYERCOMPANY PARA GREENPAR"/>
    <m/>
    <x v="14"/>
    <x v="10"/>
    <n v="-530"/>
    <x v="0"/>
    <n v="45883"/>
    <x v="0"/>
    <x v="10"/>
    <x v="10"/>
    <x v="2"/>
    <x v="0"/>
    <x v="0"/>
  </r>
  <r>
    <x v="0"/>
    <x v="0"/>
    <m/>
    <s v="BOBIG CONTATTO "/>
    <m/>
    <x v="14"/>
    <x v="3"/>
    <n v="-483.59"/>
    <x v="0"/>
    <n v="45883"/>
    <x v="0"/>
    <x v="3"/>
    <x v="3"/>
    <x v="0"/>
    <x v="0"/>
    <x v="0"/>
  </r>
  <r>
    <x v="0"/>
    <x v="0"/>
    <m/>
    <s v="SINDICATO DO PAPEL"/>
    <m/>
    <x v="14"/>
    <x v="17"/>
    <n v="-260.99"/>
    <x v="0"/>
    <n v="45883"/>
    <x v="0"/>
    <x v="17"/>
    <x v="17"/>
    <x v="0"/>
    <x v="0"/>
    <x v="0"/>
  </r>
  <r>
    <x v="0"/>
    <x v="0"/>
    <m/>
    <s v="CUSTOS DE EMBALAGENS"/>
    <m/>
    <x v="14"/>
    <x v="4"/>
    <n v="-197.46"/>
    <x v="0"/>
    <n v="45883"/>
    <x v="0"/>
    <x v="4"/>
    <x v="4"/>
    <x v="1"/>
    <x v="0"/>
    <x v="0"/>
  </r>
  <r>
    <x v="0"/>
    <x v="0"/>
    <m/>
    <s v="NUNES COBRANÇA - COMPAKTA"/>
    <m/>
    <x v="4"/>
    <x v="42"/>
    <n v="-20500"/>
    <x v="0"/>
    <n v="45884"/>
    <x v="0"/>
    <x v="41"/>
    <x v="40"/>
    <x v="0"/>
    <x v="0"/>
    <x v="0"/>
  </r>
  <r>
    <x v="0"/>
    <x v="0"/>
    <m/>
    <s v="EPS REFEICOES"/>
    <m/>
    <x v="4"/>
    <x v="43"/>
    <n v="-43048.6"/>
    <x v="0"/>
    <n v="45884"/>
    <x v="0"/>
    <x v="42"/>
    <x v="41"/>
    <x v="0"/>
    <x v="0"/>
    <x v="0"/>
  </r>
  <r>
    <x v="0"/>
    <x v="0"/>
    <m/>
    <s v="VALORIZE RECICLAGEM"/>
    <m/>
    <x v="4"/>
    <x v="1"/>
    <n v="-20095.38"/>
    <x v="0"/>
    <n v="45884"/>
    <x v="0"/>
    <x v="1"/>
    <x v="1"/>
    <x v="1"/>
    <x v="0"/>
    <x v="0"/>
  </r>
  <r>
    <x v="0"/>
    <x v="0"/>
    <m/>
    <s v="BANCHES TRANSPORTES"/>
    <m/>
    <x v="4"/>
    <x v="44"/>
    <n v="-44760"/>
    <x v="0"/>
    <n v="45884"/>
    <x v="0"/>
    <x v="43"/>
    <x v="42"/>
    <x v="0"/>
    <x v="0"/>
    <x v="0"/>
  </r>
  <r>
    <x v="0"/>
    <x v="0"/>
    <m/>
    <s v="BANCHES TRANSPORTES"/>
    <m/>
    <x v="4"/>
    <x v="44"/>
    <n v="-10350"/>
    <x v="0"/>
    <n v="45884"/>
    <x v="0"/>
    <x v="43"/>
    <x v="42"/>
    <x v="0"/>
    <x v="0"/>
    <x v="0"/>
  </r>
  <r>
    <x v="0"/>
    <x v="0"/>
    <m/>
    <s v="AUTO POSTO AUSTRIA"/>
    <m/>
    <x v="4"/>
    <x v="9"/>
    <n v="-4876.37"/>
    <x v="0"/>
    <n v="45884"/>
    <x v="0"/>
    <x v="9"/>
    <x v="9"/>
    <x v="0"/>
    <x v="0"/>
    <x v="0"/>
  </r>
  <r>
    <x v="0"/>
    <x v="0"/>
    <m/>
    <s v="SNIL PAPEIS E PRODUT"/>
    <m/>
    <x v="4"/>
    <x v="16"/>
    <n v="-3500"/>
    <x v="0"/>
    <n v="45884"/>
    <x v="0"/>
    <x v="16"/>
    <x v="16"/>
    <x v="0"/>
    <x v="0"/>
    <x v="0"/>
  </r>
  <r>
    <x v="0"/>
    <x v="0"/>
    <m/>
    <s v="MOLON LABE ADMINISTR"/>
    <m/>
    <x v="4"/>
    <x v="6"/>
    <n v="-3286.82"/>
    <x v="0"/>
    <n v="45884"/>
    <x v="0"/>
    <x v="6"/>
    <x v="6"/>
    <x v="0"/>
    <x v="0"/>
    <x v="0"/>
  </r>
  <r>
    <x v="0"/>
    <x v="0"/>
    <m/>
    <s v="EPS REFEICOES"/>
    <m/>
    <x v="4"/>
    <x v="43"/>
    <n v="-8587.5300000000007"/>
    <x v="0"/>
    <n v="45884"/>
    <x v="0"/>
    <x v="42"/>
    <x v="41"/>
    <x v="0"/>
    <x v="0"/>
    <x v="0"/>
  </r>
  <r>
    <x v="0"/>
    <x v="0"/>
    <m/>
    <s v="TRANS BOAVENTURA"/>
    <m/>
    <x v="4"/>
    <x v="2"/>
    <n v="-1900"/>
    <x v="0"/>
    <n v="45884"/>
    <x v="0"/>
    <x v="2"/>
    <x v="2"/>
    <x v="0"/>
    <x v="0"/>
    <x v="0"/>
  </r>
  <r>
    <x v="0"/>
    <x v="0"/>
    <m/>
    <s v="FOLPAG - MAIRIPORA"/>
    <m/>
    <x v="4"/>
    <x v="23"/>
    <n v="-4218.3999999999996"/>
    <x v="0"/>
    <n v="45884"/>
    <x v="0"/>
    <x v="22"/>
    <x v="22"/>
    <x v="0"/>
    <x v="0"/>
    <x v="0"/>
  </r>
  <r>
    <x v="0"/>
    <x v="0"/>
    <m/>
    <s v="FOLPAG - MATRIZ"/>
    <m/>
    <x v="4"/>
    <x v="23"/>
    <n v="-5177.05"/>
    <x v="0"/>
    <n v="45884"/>
    <x v="0"/>
    <x v="22"/>
    <x v="22"/>
    <x v="0"/>
    <x v="0"/>
    <x v="0"/>
  </r>
  <r>
    <x v="0"/>
    <x v="0"/>
    <m/>
    <s v="FOLPAG - ONZE"/>
    <m/>
    <x v="4"/>
    <x v="23"/>
    <n v="-2277.88"/>
    <x v="0"/>
    <n v="45884"/>
    <x v="0"/>
    <x v="22"/>
    <x v="22"/>
    <x v="0"/>
    <x v="0"/>
    <x v="0"/>
  </r>
  <r>
    <x v="0"/>
    <x v="0"/>
    <m/>
    <s v="CAMILLO SALLUM ENGEN"/>
    <m/>
    <x v="4"/>
    <x v="7"/>
    <n v="-1400"/>
    <x v="0"/>
    <n v="45884"/>
    <x v="0"/>
    <x v="7"/>
    <x v="7"/>
    <x v="0"/>
    <x v="0"/>
    <x v="0"/>
  </r>
  <r>
    <x v="0"/>
    <x v="0"/>
    <m/>
    <s v="MARCIO ADRIANO DE AL"/>
    <m/>
    <x v="4"/>
    <x v="21"/>
    <n v="-1084.47"/>
    <x v="0"/>
    <n v="45884"/>
    <x v="0"/>
    <x v="20"/>
    <x v="20"/>
    <x v="0"/>
    <x v="0"/>
    <x v="0"/>
  </r>
  <r>
    <x v="0"/>
    <x v="0"/>
    <m/>
    <s v="MERCADO PAGO IP LTDA."/>
    <m/>
    <x v="4"/>
    <x v="20"/>
    <n v="-216.41"/>
    <x v="0"/>
    <n v="45884"/>
    <x v="0"/>
    <x v="19"/>
    <x v="19"/>
    <x v="0"/>
    <x v="0"/>
    <x v="0"/>
  </r>
  <r>
    <x v="0"/>
    <x v="0"/>
    <m/>
    <s v="BOHUMIL L B JUNIOR"/>
    <m/>
    <x v="4"/>
    <x v="6"/>
    <n v="-731.99"/>
    <x v="0"/>
    <n v="45884"/>
    <x v="0"/>
    <x v="6"/>
    <x v="6"/>
    <x v="0"/>
    <x v="0"/>
    <x v="0"/>
  </r>
  <r>
    <x v="0"/>
    <x v="0"/>
    <m/>
    <s v="BOHUMIL L B JUNIOR"/>
    <m/>
    <x v="4"/>
    <x v="6"/>
    <n v="-715.3"/>
    <x v="0"/>
    <n v="45884"/>
    <x v="0"/>
    <x v="6"/>
    <x v="6"/>
    <x v="0"/>
    <x v="0"/>
    <x v="0"/>
  </r>
  <r>
    <x v="0"/>
    <x v="0"/>
    <m/>
    <s v="THIAGO DE OLIVEIRA V"/>
    <m/>
    <x v="4"/>
    <x v="6"/>
    <n v="-494.18"/>
    <x v="0"/>
    <n v="45884"/>
    <x v="0"/>
    <x v="6"/>
    <x v="6"/>
    <x v="0"/>
    <x v="0"/>
    <x v="0"/>
  </r>
  <r>
    <x v="0"/>
    <x v="0"/>
    <m/>
    <s v="TRANS BOAVENTURA"/>
    <m/>
    <x v="4"/>
    <x v="2"/>
    <n v="-1050"/>
    <x v="0"/>
    <n v="45884"/>
    <x v="0"/>
    <x v="2"/>
    <x v="2"/>
    <x v="0"/>
    <x v="0"/>
    <x v="0"/>
  </r>
  <r>
    <x v="0"/>
    <x v="0"/>
    <m/>
    <s v="JULIO AZEVEDO"/>
    <m/>
    <x v="4"/>
    <x v="6"/>
    <n v="-358.37"/>
    <x v="0"/>
    <n v="45884"/>
    <x v="0"/>
    <x v="6"/>
    <x v="6"/>
    <x v="0"/>
    <x v="0"/>
    <x v="0"/>
  </r>
  <r>
    <x v="0"/>
    <x v="0"/>
    <m/>
    <s v="TRIBUNAL 2º REGIAO  "/>
    <m/>
    <x v="4"/>
    <x v="17"/>
    <n v="-13813.83"/>
    <x v="0"/>
    <n v="45884"/>
    <x v="0"/>
    <x v="17"/>
    <x v="17"/>
    <x v="0"/>
    <x v="0"/>
    <x v="0"/>
  </r>
  <r>
    <x v="0"/>
    <x v="0"/>
    <m/>
    <s v="CLARO SA"/>
    <m/>
    <x v="4"/>
    <x v="33"/>
    <n v="-33"/>
    <x v="0"/>
    <n v="45884"/>
    <x v="0"/>
    <x v="32"/>
    <x v="31"/>
    <x v="0"/>
    <x v="0"/>
    <x v="0"/>
  </r>
  <r>
    <x v="0"/>
    <x v="0"/>
    <m/>
    <s v="KLABIN T. BORBA"/>
    <m/>
    <x v="4"/>
    <x v="1"/>
    <n v="-7977.34"/>
    <x v="0"/>
    <n v="45884"/>
    <x v="0"/>
    <x v="1"/>
    <x v="1"/>
    <x v="1"/>
    <x v="0"/>
    <x v="0"/>
  </r>
  <r>
    <x v="0"/>
    <x v="0"/>
    <m/>
    <s v="KLABIN ORTIGUEIRA"/>
    <m/>
    <x v="4"/>
    <x v="1"/>
    <n v="-2900.85"/>
    <x v="0"/>
    <n v="45884"/>
    <x v="0"/>
    <x v="1"/>
    <x v="1"/>
    <x v="1"/>
    <x v="0"/>
    <x v="0"/>
  </r>
  <r>
    <x v="0"/>
    <x v="0"/>
    <m/>
    <s v="KLABIN ORTIGUEIRA"/>
    <m/>
    <x v="4"/>
    <x v="1"/>
    <n v="-2457.67"/>
    <x v="0"/>
    <n v="45884"/>
    <x v="0"/>
    <x v="1"/>
    <x v="1"/>
    <x v="1"/>
    <x v="0"/>
    <x v="0"/>
  </r>
  <r>
    <x v="0"/>
    <x v="0"/>
    <m/>
    <s v="KLABIN ORTIGUEIRA"/>
    <m/>
    <x v="4"/>
    <x v="1"/>
    <n v="-4814.6099999999997"/>
    <x v="0"/>
    <n v="45884"/>
    <x v="0"/>
    <x v="1"/>
    <x v="1"/>
    <x v="1"/>
    <x v="0"/>
    <x v="0"/>
  </r>
  <r>
    <x v="0"/>
    <x v="0"/>
    <m/>
    <s v="KLABIN ORTIGUEIRA"/>
    <m/>
    <x v="4"/>
    <x v="1"/>
    <n v="-2638.97"/>
    <x v="0"/>
    <n v="45884"/>
    <x v="0"/>
    <x v="1"/>
    <x v="1"/>
    <x v="1"/>
    <x v="0"/>
    <x v="0"/>
  </r>
  <r>
    <x v="0"/>
    <x v="0"/>
    <m/>
    <s v="KLABIN T. BORBA"/>
    <m/>
    <x v="4"/>
    <x v="1"/>
    <n v="-5499.53"/>
    <x v="0"/>
    <n v="45884"/>
    <x v="0"/>
    <x v="1"/>
    <x v="1"/>
    <x v="1"/>
    <x v="0"/>
    <x v="0"/>
  </r>
  <r>
    <x v="0"/>
    <x v="0"/>
    <m/>
    <s v="KLABIN T. BORBA"/>
    <m/>
    <x v="4"/>
    <x v="1"/>
    <n v="-4633.3"/>
    <x v="0"/>
    <n v="45884"/>
    <x v="0"/>
    <x v="1"/>
    <x v="1"/>
    <x v="1"/>
    <x v="0"/>
    <x v="0"/>
  </r>
  <r>
    <x v="0"/>
    <x v="0"/>
    <m/>
    <s v="KLABIN T. BORBA"/>
    <m/>
    <x v="4"/>
    <x v="1"/>
    <n v="-6929.81"/>
    <x v="0"/>
    <n v="45884"/>
    <x v="0"/>
    <x v="1"/>
    <x v="1"/>
    <x v="1"/>
    <x v="0"/>
    <x v="0"/>
  </r>
  <r>
    <x v="0"/>
    <x v="0"/>
    <m/>
    <s v="KLABIN T. BORBA"/>
    <m/>
    <x v="4"/>
    <x v="1"/>
    <n v="-3001.58"/>
    <x v="0"/>
    <n v="45884"/>
    <x v="0"/>
    <x v="1"/>
    <x v="1"/>
    <x v="1"/>
    <x v="0"/>
    <x v="0"/>
  </r>
  <r>
    <x v="0"/>
    <x v="0"/>
    <m/>
    <s v="KLABIN ORTIGUEIRA"/>
    <m/>
    <x v="4"/>
    <x v="1"/>
    <n v="-2095.06"/>
    <x v="0"/>
    <n v="45884"/>
    <x v="0"/>
    <x v="1"/>
    <x v="1"/>
    <x v="1"/>
    <x v="0"/>
    <x v="0"/>
  </r>
  <r>
    <x v="0"/>
    <x v="0"/>
    <m/>
    <s v="KLABIN T. BORBA"/>
    <m/>
    <x v="4"/>
    <x v="1"/>
    <n v="-4532.58"/>
    <x v="0"/>
    <n v="45884"/>
    <x v="0"/>
    <x v="1"/>
    <x v="1"/>
    <x v="1"/>
    <x v="0"/>
    <x v="0"/>
  </r>
  <r>
    <x v="0"/>
    <x v="0"/>
    <m/>
    <s v="KLABIN T. BORBA"/>
    <m/>
    <x v="4"/>
    <x v="1"/>
    <n v="-4915.33"/>
    <x v="0"/>
    <n v="45884"/>
    <x v="0"/>
    <x v="1"/>
    <x v="1"/>
    <x v="1"/>
    <x v="0"/>
    <x v="0"/>
  </r>
  <r>
    <x v="0"/>
    <x v="0"/>
    <m/>
    <s v="KLABIN ORTIGUEIRA"/>
    <m/>
    <x v="4"/>
    <x v="1"/>
    <n v="-3162.73"/>
    <x v="0"/>
    <n v="45884"/>
    <x v="0"/>
    <x v="1"/>
    <x v="1"/>
    <x v="1"/>
    <x v="0"/>
    <x v="0"/>
  </r>
  <r>
    <x v="0"/>
    <x v="0"/>
    <m/>
    <s v="KLABIN ORTIGUEIRA"/>
    <m/>
    <x v="4"/>
    <x v="1"/>
    <n v="-3646.21"/>
    <x v="0"/>
    <n v="45884"/>
    <x v="0"/>
    <x v="1"/>
    <x v="1"/>
    <x v="1"/>
    <x v="0"/>
    <x v="0"/>
  </r>
  <r>
    <x v="0"/>
    <x v="0"/>
    <m/>
    <s v="KLABIN ORTIGUEIRA"/>
    <m/>
    <x v="4"/>
    <x v="1"/>
    <n v="-3928.24"/>
    <x v="0"/>
    <n v="45884"/>
    <x v="0"/>
    <x v="1"/>
    <x v="1"/>
    <x v="1"/>
    <x v="0"/>
    <x v="0"/>
  </r>
  <r>
    <x v="0"/>
    <x v="0"/>
    <m/>
    <s v="KLABIN ORTIGUEIRA"/>
    <m/>
    <x v="4"/>
    <x v="1"/>
    <n v="-2941.14"/>
    <x v="0"/>
    <n v="45884"/>
    <x v="0"/>
    <x v="1"/>
    <x v="1"/>
    <x v="1"/>
    <x v="0"/>
    <x v="0"/>
  </r>
  <r>
    <x v="0"/>
    <x v="0"/>
    <m/>
    <s v="KLABIN ORTIGUEIRA"/>
    <m/>
    <x v="4"/>
    <x v="1"/>
    <n v="-1631.73"/>
    <x v="0"/>
    <n v="45884"/>
    <x v="0"/>
    <x v="1"/>
    <x v="1"/>
    <x v="1"/>
    <x v="0"/>
    <x v="0"/>
  </r>
  <r>
    <x v="0"/>
    <x v="0"/>
    <m/>
    <s v="KLABIN ORTIGUEIRA"/>
    <m/>
    <x v="4"/>
    <x v="1"/>
    <n v="-4069.25"/>
    <x v="0"/>
    <n v="45884"/>
    <x v="0"/>
    <x v="1"/>
    <x v="1"/>
    <x v="1"/>
    <x v="0"/>
    <x v="0"/>
  </r>
  <r>
    <x v="0"/>
    <x v="0"/>
    <m/>
    <s v="KLABIN T. BORBA"/>
    <m/>
    <x v="4"/>
    <x v="1"/>
    <n v="-3988.67"/>
    <x v="0"/>
    <n v="45884"/>
    <x v="0"/>
    <x v="1"/>
    <x v="1"/>
    <x v="1"/>
    <x v="0"/>
    <x v="0"/>
  </r>
  <r>
    <x v="0"/>
    <x v="0"/>
    <m/>
    <s v="KLABIN T. BORBA"/>
    <m/>
    <x v="4"/>
    <x v="1"/>
    <n v="-3303.75"/>
    <x v="0"/>
    <n v="45884"/>
    <x v="0"/>
    <x v="1"/>
    <x v="1"/>
    <x v="1"/>
    <x v="0"/>
    <x v="0"/>
  </r>
  <r>
    <x v="0"/>
    <x v="0"/>
    <m/>
    <s v="KLABIN T. BORBA"/>
    <m/>
    <x v="4"/>
    <x v="1"/>
    <n v="-8843.57"/>
    <x v="0"/>
    <n v="45884"/>
    <x v="0"/>
    <x v="1"/>
    <x v="1"/>
    <x v="1"/>
    <x v="0"/>
    <x v="0"/>
  </r>
  <r>
    <x v="0"/>
    <x v="0"/>
    <m/>
    <s v="KLABIN T. BORBA"/>
    <m/>
    <x v="4"/>
    <x v="1"/>
    <n v="-4411.71"/>
    <x v="0"/>
    <n v="45884"/>
    <x v="0"/>
    <x v="1"/>
    <x v="1"/>
    <x v="1"/>
    <x v="0"/>
    <x v="0"/>
  </r>
  <r>
    <x v="0"/>
    <x v="0"/>
    <m/>
    <s v="KLABIN T. BORBA"/>
    <m/>
    <x v="4"/>
    <x v="1"/>
    <n v="-12973.25"/>
    <x v="0"/>
    <n v="45884"/>
    <x v="0"/>
    <x v="1"/>
    <x v="1"/>
    <x v="1"/>
    <x v="0"/>
    <x v="0"/>
  </r>
  <r>
    <x v="0"/>
    <x v="0"/>
    <m/>
    <s v="KLABIN T. BORBA"/>
    <m/>
    <x v="4"/>
    <x v="1"/>
    <n v="-4774.32"/>
    <x v="0"/>
    <n v="45884"/>
    <x v="0"/>
    <x v="1"/>
    <x v="1"/>
    <x v="1"/>
    <x v="0"/>
    <x v="0"/>
  </r>
  <r>
    <x v="0"/>
    <x v="0"/>
    <m/>
    <s v="KLABIN ORTIGUEIRA"/>
    <m/>
    <x v="4"/>
    <x v="1"/>
    <n v="-1732.45"/>
    <x v="0"/>
    <n v="45884"/>
    <x v="0"/>
    <x v="1"/>
    <x v="1"/>
    <x v="1"/>
    <x v="0"/>
    <x v="0"/>
  </r>
  <r>
    <x v="0"/>
    <x v="0"/>
    <m/>
    <s v="KLABIN ORTIGUEIRA"/>
    <m/>
    <x v="4"/>
    <x v="1"/>
    <n v="-5177.21"/>
    <x v="0"/>
    <n v="45884"/>
    <x v="0"/>
    <x v="1"/>
    <x v="1"/>
    <x v="1"/>
    <x v="0"/>
    <x v="0"/>
  </r>
  <r>
    <x v="0"/>
    <x v="0"/>
    <m/>
    <s v="KLABIN T. BORBA"/>
    <m/>
    <x v="4"/>
    <x v="1"/>
    <n v="-4351.28"/>
    <x v="0"/>
    <n v="45884"/>
    <x v="0"/>
    <x v="1"/>
    <x v="1"/>
    <x v="1"/>
    <x v="0"/>
    <x v="0"/>
  </r>
  <r>
    <x v="0"/>
    <x v="0"/>
    <m/>
    <s v="KLABIN T. BORBA"/>
    <m/>
    <x v="4"/>
    <x v="1"/>
    <n v="-5217.5"/>
    <x v="0"/>
    <n v="45884"/>
    <x v="0"/>
    <x v="1"/>
    <x v="1"/>
    <x v="1"/>
    <x v="0"/>
    <x v="0"/>
  </r>
  <r>
    <x v="0"/>
    <x v="0"/>
    <m/>
    <s v="KLABIN T. BORBA"/>
    <m/>
    <x v="4"/>
    <x v="1"/>
    <n v="-4169.97"/>
    <x v="0"/>
    <n v="45884"/>
    <x v="0"/>
    <x v="1"/>
    <x v="1"/>
    <x v="1"/>
    <x v="0"/>
    <x v="0"/>
  </r>
  <r>
    <x v="0"/>
    <x v="0"/>
    <m/>
    <s v="KLABIN T. BORBA"/>
    <m/>
    <x v="4"/>
    <x v="1"/>
    <n v="-4250.55"/>
    <x v="0"/>
    <n v="45884"/>
    <x v="0"/>
    <x v="1"/>
    <x v="1"/>
    <x v="1"/>
    <x v="0"/>
    <x v="0"/>
  </r>
  <r>
    <x v="0"/>
    <x v="0"/>
    <m/>
    <s v="KLABIN T. BORBA"/>
    <m/>
    <x v="4"/>
    <x v="1"/>
    <n v="-5479.39"/>
    <x v="0"/>
    <n v="45884"/>
    <x v="0"/>
    <x v="1"/>
    <x v="1"/>
    <x v="1"/>
    <x v="0"/>
    <x v="0"/>
  </r>
  <r>
    <x v="0"/>
    <x v="0"/>
    <m/>
    <s v="KLABIN ORTIGUEIRA"/>
    <m/>
    <x v="4"/>
    <x v="1"/>
    <n v="-74778.27"/>
    <x v="0"/>
    <n v="45884"/>
    <x v="0"/>
    <x v="1"/>
    <x v="1"/>
    <x v="1"/>
    <x v="0"/>
    <x v="0"/>
  </r>
  <r>
    <x v="0"/>
    <x v="0"/>
    <m/>
    <s v="KLABIN T. BORBA"/>
    <m/>
    <x v="4"/>
    <x v="1"/>
    <n v="-64140.86"/>
    <x v="0"/>
    <n v="45884"/>
    <x v="0"/>
    <x v="1"/>
    <x v="1"/>
    <x v="1"/>
    <x v="0"/>
    <x v="0"/>
  </r>
  <r>
    <x v="0"/>
    <x v="0"/>
    <m/>
    <s v="KLABIN ORTIGUEIRA"/>
    <m/>
    <x v="4"/>
    <x v="1"/>
    <n v="-12910.8"/>
    <x v="0"/>
    <n v="45884"/>
    <x v="0"/>
    <x v="1"/>
    <x v="1"/>
    <x v="1"/>
    <x v="0"/>
    <x v="0"/>
  </r>
  <r>
    <x v="0"/>
    <x v="0"/>
    <m/>
    <s v="KLABIN ORTIGUEIRA"/>
    <m/>
    <x v="4"/>
    <x v="1"/>
    <n v="-12550.08"/>
    <x v="0"/>
    <n v="45884"/>
    <x v="0"/>
    <x v="1"/>
    <x v="1"/>
    <x v="1"/>
    <x v="0"/>
    <x v="0"/>
  </r>
  <r>
    <x v="0"/>
    <x v="0"/>
    <m/>
    <s v="KLABIN ORTIGUEIRA"/>
    <m/>
    <x v="4"/>
    <x v="1"/>
    <n v="-57893.760000000002"/>
    <x v="0"/>
    <n v="45884"/>
    <x v="0"/>
    <x v="1"/>
    <x v="1"/>
    <x v="1"/>
    <x v="0"/>
    <x v="0"/>
  </r>
  <r>
    <x v="0"/>
    <x v="0"/>
    <m/>
    <s v="KLABIN ORTIGUEIRA"/>
    <m/>
    <x v="4"/>
    <x v="1"/>
    <n v="-55816.67"/>
    <x v="0"/>
    <n v="45884"/>
    <x v="0"/>
    <x v="1"/>
    <x v="1"/>
    <x v="1"/>
    <x v="0"/>
    <x v="0"/>
  </r>
  <r>
    <x v="0"/>
    <x v="0"/>
    <m/>
    <s v="KLABIN ORTIGUEIRA"/>
    <m/>
    <x v="4"/>
    <x v="1"/>
    <n v="-69867.149999999994"/>
    <x v="0"/>
    <n v="45884"/>
    <x v="0"/>
    <x v="1"/>
    <x v="1"/>
    <x v="1"/>
    <x v="0"/>
    <x v="0"/>
  </r>
  <r>
    <x v="0"/>
    <x v="0"/>
    <m/>
    <s v="KLABIN ORTIGUEIRA"/>
    <m/>
    <x v="4"/>
    <x v="1"/>
    <n v="-4172"/>
    <x v="0"/>
    <n v="45884"/>
    <x v="0"/>
    <x v="1"/>
    <x v="1"/>
    <x v="1"/>
    <x v="0"/>
    <x v="0"/>
  </r>
  <r>
    <x v="0"/>
    <x v="0"/>
    <m/>
    <s v="KLABIN ORTIGUEIRA"/>
    <m/>
    <x v="4"/>
    <x v="1"/>
    <n v="-45896.19"/>
    <x v="0"/>
    <n v="45884"/>
    <x v="0"/>
    <x v="1"/>
    <x v="1"/>
    <x v="1"/>
    <x v="0"/>
    <x v="0"/>
  </r>
  <r>
    <x v="0"/>
    <x v="0"/>
    <m/>
    <s v="KLABIN ORTIGUEIRA"/>
    <m/>
    <x v="4"/>
    <x v="1"/>
    <n v="-45236.11"/>
    <x v="0"/>
    <n v="45884"/>
    <x v="0"/>
    <x v="1"/>
    <x v="1"/>
    <x v="1"/>
    <x v="0"/>
    <x v="0"/>
  </r>
  <r>
    <x v="0"/>
    <x v="0"/>
    <m/>
    <s v="KLABIN ORTIGUEIRA"/>
    <m/>
    <x v="4"/>
    <x v="1"/>
    <n v="-6830.63"/>
    <x v="0"/>
    <n v="45884"/>
    <x v="0"/>
    <x v="1"/>
    <x v="1"/>
    <x v="1"/>
    <x v="0"/>
    <x v="0"/>
  </r>
  <r>
    <x v="0"/>
    <x v="0"/>
    <m/>
    <s v="KLABIN ORTIGUEIRA"/>
    <m/>
    <x v="4"/>
    <x v="1"/>
    <n v="-16261.52"/>
    <x v="0"/>
    <n v="45884"/>
    <x v="0"/>
    <x v="1"/>
    <x v="1"/>
    <x v="1"/>
    <x v="0"/>
    <x v="0"/>
  </r>
  <r>
    <x v="0"/>
    <x v="0"/>
    <m/>
    <s v="KLABIN ORTIGUEIRA"/>
    <m/>
    <x v="4"/>
    <x v="1"/>
    <n v="-6662.88"/>
    <x v="0"/>
    <n v="45884"/>
    <x v="0"/>
    <x v="1"/>
    <x v="1"/>
    <x v="1"/>
    <x v="0"/>
    <x v="0"/>
  </r>
  <r>
    <x v="0"/>
    <x v="0"/>
    <m/>
    <s v="KLABIN ORTIGUEIRA"/>
    <m/>
    <x v="4"/>
    <x v="1"/>
    <n v="-9306.8799999999992"/>
    <x v="0"/>
    <n v="45884"/>
    <x v="0"/>
    <x v="1"/>
    <x v="1"/>
    <x v="1"/>
    <x v="0"/>
    <x v="0"/>
  </r>
  <r>
    <x v="0"/>
    <x v="0"/>
    <m/>
    <s v="KLABIN ORTIGUEIRA"/>
    <m/>
    <x v="4"/>
    <x v="1"/>
    <n v="-5061.8900000000003"/>
    <x v="0"/>
    <n v="45884"/>
    <x v="0"/>
    <x v="1"/>
    <x v="1"/>
    <x v="1"/>
    <x v="0"/>
    <x v="0"/>
  </r>
  <r>
    <x v="0"/>
    <x v="0"/>
    <m/>
    <s v="KLABIN ORTIGUEIRA"/>
    <m/>
    <x v="4"/>
    <x v="1"/>
    <n v="-3851.12"/>
    <x v="0"/>
    <n v="45884"/>
    <x v="0"/>
    <x v="1"/>
    <x v="1"/>
    <x v="1"/>
    <x v="0"/>
    <x v="0"/>
  </r>
  <r>
    <x v="0"/>
    <x v="0"/>
    <m/>
    <s v="KLABIN ORTIGUEIRA"/>
    <m/>
    <x v="4"/>
    <x v="1"/>
    <n v="-17348.29"/>
    <x v="0"/>
    <n v="45884"/>
    <x v="0"/>
    <x v="1"/>
    <x v="1"/>
    <x v="1"/>
    <x v="0"/>
    <x v="0"/>
  </r>
  <r>
    <x v="0"/>
    <x v="0"/>
    <m/>
    <s v="KLABIN ORTIGUEIRA"/>
    <m/>
    <x v="4"/>
    <x v="1"/>
    <n v="-8628.56"/>
    <x v="0"/>
    <n v="45884"/>
    <x v="0"/>
    <x v="1"/>
    <x v="1"/>
    <x v="1"/>
    <x v="0"/>
    <x v="0"/>
  </r>
  <r>
    <x v="0"/>
    <x v="0"/>
    <m/>
    <s v="KLABIN T. BORBA"/>
    <m/>
    <x v="4"/>
    <x v="1"/>
    <n v="-28467.14"/>
    <x v="0"/>
    <n v="45884"/>
    <x v="0"/>
    <x v="1"/>
    <x v="1"/>
    <x v="1"/>
    <x v="0"/>
    <x v="0"/>
  </r>
  <r>
    <x v="0"/>
    <x v="0"/>
    <m/>
    <s v="KLABIN T. BORBA"/>
    <m/>
    <x v="4"/>
    <x v="1"/>
    <n v="-15283.47"/>
    <x v="0"/>
    <n v="45884"/>
    <x v="0"/>
    <x v="1"/>
    <x v="1"/>
    <x v="1"/>
    <x v="0"/>
    <x v="0"/>
  </r>
  <r>
    <x v="0"/>
    <x v="0"/>
    <m/>
    <s v="FEDRIGONI BRASIL"/>
    <m/>
    <x v="5"/>
    <x v="1"/>
    <n v="-64673.54"/>
    <x v="0"/>
    <n v="45887"/>
    <x v="0"/>
    <x v="1"/>
    <x v="1"/>
    <x v="1"/>
    <x v="0"/>
    <x v="0"/>
  </r>
  <r>
    <x v="0"/>
    <x v="0"/>
    <m/>
    <s v="CK 71 INCORPORACOES"/>
    <m/>
    <x v="5"/>
    <x v="45"/>
    <n v="-39977.51"/>
    <x v="0"/>
    <n v="45887"/>
    <x v="0"/>
    <x v="44"/>
    <x v="43"/>
    <x v="3"/>
    <x v="0"/>
    <x v="4"/>
  </r>
  <r>
    <x v="0"/>
    <x v="0"/>
    <m/>
    <s v="LOLLATO ADVOGADO"/>
    <m/>
    <x v="5"/>
    <x v="32"/>
    <n v="-36000"/>
    <x v="0"/>
    <n v="45887"/>
    <x v="0"/>
    <x v="31"/>
    <x v="30"/>
    <x v="0"/>
    <x v="0"/>
    <x v="0"/>
  </r>
  <r>
    <x v="0"/>
    <x v="0"/>
    <m/>
    <s v="SGROTT ADM JUDICIAL"/>
    <m/>
    <x v="5"/>
    <x v="32"/>
    <n v="-23462.5"/>
    <x v="0"/>
    <n v="45887"/>
    <x v="0"/>
    <x v="31"/>
    <x v="30"/>
    <x v="0"/>
    <x v="0"/>
    <x v="0"/>
  </r>
  <r>
    <x v="0"/>
    <x v="0"/>
    <m/>
    <s v="FEDRIGONI BRASIL"/>
    <m/>
    <x v="5"/>
    <x v="1"/>
    <n v="-21381.06"/>
    <x v="0"/>
    <n v="45887"/>
    <x v="0"/>
    <x v="1"/>
    <x v="1"/>
    <x v="1"/>
    <x v="0"/>
    <x v="0"/>
  </r>
  <r>
    <x v="0"/>
    <x v="0"/>
    <m/>
    <s v="COOPERATIVA DE CATAD"/>
    <m/>
    <x v="5"/>
    <x v="1"/>
    <n v="-22106.6"/>
    <x v="0"/>
    <n v="45887"/>
    <x v="0"/>
    <x v="1"/>
    <x v="1"/>
    <x v="1"/>
    <x v="0"/>
    <x v="0"/>
  </r>
  <r>
    <x v="0"/>
    <x v="0"/>
    <m/>
    <s v="SONDERMANN E FERRAZ"/>
    <m/>
    <x v="5"/>
    <x v="32"/>
    <n v="-5000"/>
    <x v="0"/>
    <n v="45887"/>
    <x v="0"/>
    <x v="31"/>
    <x v="30"/>
    <x v="0"/>
    <x v="0"/>
    <x v="0"/>
  </r>
  <r>
    <x v="0"/>
    <x v="0"/>
    <m/>
    <s v="GMAC DO BRASIL"/>
    <m/>
    <x v="5"/>
    <x v="2"/>
    <n v="-8096"/>
    <x v="0"/>
    <n v="45887"/>
    <x v="0"/>
    <x v="2"/>
    <x v="2"/>
    <x v="0"/>
    <x v="0"/>
    <x v="0"/>
  </r>
  <r>
    <x v="0"/>
    <x v="0"/>
    <m/>
    <s v="FOLPAG - MAIRIPORA"/>
    <m/>
    <x v="5"/>
    <x v="23"/>
    <n v="-18857.25"/>
    <x v="0"/>
    <n v="45887"/>
    <x v="0"/>
    <x v="22"/>
    <x v="22"/>
    <x v="0"/>
    <x v="0"/>
    <x v="0"/>
  </r>
  <r>
    <x v="0"/>
    <x v="0"/>
    <m/>
    <s v="BUENO TRANSPORTES"/>
    <m/>
    <x v="5"/>
    <x v="2"/>
    <n v="-6500"/>
    <x v="0"/>
    <n v="45887"/>
    <x v="0"/>
    <x v="2"/>
    <x v="2"/>
    <x v="0"/>
    <x v="0"/>
    <x v="0"/>
  </r>
  <r>
    <x v="0"/>
    <x v="0"/>
    <m/>
    <s v="FOLPAG - MAIRIPORA"/>
    <m/>
    <x v="5"/>
    <x v="23"/>
    <n v="-7169.99"/>
    <x v="0"/>
    <n v="45887"/>
    <x v="0"/>
    <x v="22"/>
    <x v="22"/>
    <x v="0"/>
    <x v="0"/>
    <x v="0"/>
  </r>
  <r>
    <x v="0"/>
    <x v="0"/>
    <m/>
    <s v="BUENO TRANSPORTES"/>
    <m/>
    <x v="5"/>
    <x v="2"/>
    <n v="-6500"/>
    <x v="0"/>
    <n v="45887"/>
    <x v="0"/>
    <x v="2"/>
    <x v="2"/>
    <x v="0"/>
    <x v="0"/>
    <x v="0"/>
  </r>
  <r>
    <x v="0"/>
    <x v="0"/>
    <m/>
    <s v="TATIANE GONCALVES DO"/>
    <m/>
    <x v="5"/>
    <x v="15"/>
    <n v="-4000"/>
    <x v="0"/>
    <n v="45887"/>
    <x v="0"/>
    <x v="15"/>
    <x v="15"/>
    <x v="5"/>
    <x v="0"/>
    <x v="3"/>
  </r>
  <r>
    <x v="0"/>
    <x v="0"/>
    <m/>
    <s v="MICHELSON STRONG STO"/>
    <m/>
    <x v="5"/>
    <x v="3"/>
    <n v="-4800"/>
    <x v="0"/>
    <n v="45887"/>
    <x v="0"/>
    <x v="3"/>
    <x v="3"/>
    <x v="0"/>
    <x v="0"/>
    <x v="0"/>
  </r>
  <r>
    <x v="0"/>
    <x v="0"/>
    <m/>
    <s v="MICHELSON STRONG STO"/>
    <m/>
    <x v="5"/>
    <x v="3"/>
    <n v="-2152.7600000000002"/>
    <x v="0"/>
    <n v="45887"/>
    <x v="0"/>
    <x v="3"/>
    <x v="3"/>
    <x v="0"/>
    <x v="0"/>
    <x v="0"/>
  </r>
  <r>
    <x v="0"/>
    <x v="0"/>
    <m/>
    <s v="BISCAIA COMBUSTIVEIS"/>
    <m/>
    <x v="5"/>
    <x v="9"/>
    <n v="-3990"/>
    <x v="0"/>
    <n v="45887"/>
    <x v="0"/>
    <x v="9"/>
    <x v="9"/>
    <x v="0"/>
    <x v="0"/>
    <x v="0"/>
  </r>
  <r>
    <x v="0"/>
    <x v="0"/>
    <m/>
    <s v="BUENO TRANSPORTES"/>
    <m/>
    <x v="5"/>
    <x v="2"/>
    <n v="-3700"/>
    <x v="0"/>
    <n v="45887"/>
    <x v="0"/>
    <x v="2"/>
    <x v="2"/>
    <x v="0"/>
    <x v="0"/>
    <x v="0"/>
  </r>
  <r>
    <x v="0"/>
    <x v="0"/>
    <m/>
    <s v="ERISON EMPILHADEIRAS"/>
    <m/>
    <x v="5"/>
    <x v="35"/>
    <n v="-3800"/>
    <x v="0"/>
    <n v="45887"/>
    <x v="0"/>
    <x v="34"/>
    <x v="33"/>
    <x v="3"/>
    <x v="0"/>
    <x v="4"/>
  </r>
  <r>
    <x v="0"/>
    <x v="0"/>
    <m/>
    <s v="AP RIBEIRO TRANSP"/>
    <m/>
    <x v="5"/>
    <x v="2"/>
    <n v="-3500"/>
    <x v="0"/>
    <n v="45887"/>
    <x v="0"/>
    <x v="2"/>
    <x v="2"/>
    <x v="0"/>
    <x v="0"/>
    <x v="0"/>
  </r>
  <r>
    <x v="0"/>
    <x v="0"/>
    <m/>
    <s v="AP RIBEIRO TRANSP"/>
    <m/>
    <x v="5"/>
    <x v="2"/>
    <n v="-2500"/>
    <x v="0"/>
    <n v="45887"/>
    <x v="0"/>
    <x v="2"/>
    <x v="2"/>
    <x v="0"/>
    <x v="0"/>
    <x v="0"/>
  </r>
  <r>
    <x v="0"/>
    <x v="0"/>
    <m/>
    <s v="MANUELLE RH"/>
    <m/>
    <x v="5"/>
    <x v="6"/>
    <n v="-2000"/>
    <x v="0"/>
    <n v="45887"/>
    <x v="0"/>
    <x v="6"/>
    <x v="6"/>
    <x v="0"/>
    <x v="0"/>
    <x v="0"/>
  </r>
  <r>
    <x v="0"/>
    <x v="0"/>
    <m/>
    <s v="SIND DAS INDS P CEL"/>
    <m/>
    <x v="5"/>
    <x v="17"/>
    <n v="-1714.59"/>
    <x v="0"/>
    <n v="45887"/>
    <x v="0"/>
    <x v="17"/>
    <x v="17"/>
    <x v="0"/>
    <x v="0"/>
    <x v="0"/>
  </r>
  <r>
    <x v="0"/>
    <x v="0"/>
    <m/>
    <s v="CUSTOS DE EMBALAGENS"/>
    <m/>
    <x v="5"/>
    <x v="4"/>
    <n v="-1733.26"/>
    <x v="0"/>
    <n v="45887"/>
    <x v="0"/>
    <x v="4"/>
    <x v="4"/>
    <x v="1"/>
    <x v="0"/>
    <x v="0"/>
  </r>
  <r>
    <x v="0"/>
    <x v="0"/>
    <m/>
    <s v="OCTA LIMP PRODUTOS D"/>
    <m/>
    <x v="5"/>
    <x v="8"/>
    <n v="-1491.45"/>
    <x v="0"/>
    <n v="45887"/>
    <x v="0"/>
    <x v="8"/>
    <x v="8"/>
    <x v="0"/>
    <x v="0"/>
    <x v="0"/>
  </r>
  <r>
    <x v="0"/>
    <x v="0"/>
    <m/>
    <s v="CUSTOS DE EMBALAGENS"/>
    <m/>
    <x v="5"/>
    <x v="4"/>
    <n v="-1118.94"/>
    <x v="0"/>
    <n v="45887"/>
    <x v="0"/>
    <x v="4"/>
    <x v="4"/>
    <x v="1"/>
    <x v="0"/>
    <x v="0"/>
  </r>
  <r>
    <x v="0"/>
    <x v="0"/>
    <m/>
    <s v="ANDRE"/>
    <m/>
    <x v="5"/>
    <x v="22"/>
    <n v="-1000"/>
    <x v="0"/>
    <n v="45887"/>
    <x v="0"/>
    <x v="21"/>
    <x v="21"/>
    <x v="0"/>
    <x v="0"/>
    <x v="0"/>
  </r>
  <r>
    <x v="0"/>
    <x v="0"/>
    <m/>
    <s v="FOLPAG - MAIRIPORA"/>
    <m/>
    <x v="5"/>
    <x v="23"/>
    <n v="-1270.43"/>
    <x v="0"/>
    <n v="45887"/>
    <x v="0"/>
    <x v="22"/>
    <x v="22"/>
    <x v="0"/>
    <x v="0"/>
    <x v="0"/>
  </r>
  <r>
    <x v="0"/>
    <x v="0"/>
    <m/>
    <s v="CUSTOS DE EMBALAGENS"/>
    <m/>
    <x v="5"/>
    <x v="4"/>
    <n v="-789.84"/>
    <x v="0"/>
    <n v="45887"/>
    <x v="0"/>
    <x v="4"/>
    <x v="4"/>
    <x v="1"/>
    <x v="0"/>
    <x v="0"/>
  </r>
  <r>
    <x v="0"/>
    <x v="0"/>
    <m/>
    <s v="EXCLUSIVA"/>
    <m/>
    <x v="5"/>
    <x v="3"/>
    <n v="-646"/>
    <x v="0"/>
    <n v="45887"/>
    <x v="0"/>
    <x v="3"/>
    <x v="3"/>
    <x v="0"/>
    <x v="0"/>
    <x v="0"/>
  </r>
  <r>
    <x v="0"/>
    <x v="0"/>
    <m/>
    <s v="TELEMACO MATERIAIS D"/>
    <m/>
    <x v="5"/>
    <x v="19"/>
    <n v="-249.5"/>
    <x v="0"/>
    <n v="45887"/>
    <x v="0"/>
    <x v="18"/>
    <x v="18"/>
    <x v="0"/>
    <x v="0"/>
    <x v="0"/>
  </r>
  <r>
    <x v="0"/>
    <x v="0"/>
    <m/>
    <s v="R PICOLI E CIA LTDA"/>
    <m/>
    <x v="5"/>
    <x v="46"/>
    <n v="-465.5"/>
    <x v="0"/>
    <n v="45887"/>
    <x v="0"/>
    <x v="45"/>
    <x v="44"/>
    <x v="0"/>
    <x v="0"/>
    <x v="0"/>
  </r>
  <r>
    <x v="0"/>
    <x v="0"/>
    <m/>
    <s v="R PICOLI E CIA LTDA"/>
    <m/>
    <x v="5"/>
    <x v="46"/>
    <n v="-138"/>
    <x v="0"/>
    <n v="45887"/>
    <x v="0"/>
    <x v="45"/>
    <x v="44"/>
    <x v="0"/>
    <x v="0"/>
    <x v="0"/>
  </r>
  <r>
    <x v="0"/>
    <x v="0"/>
    <m/>
    <s v="FAIRFAX BRASIL SEGUR"/>
    <m/>
    <x v="5"/>
    <x v="12"/>
    <n v="-17610.73"/>
    <x v="0"/>
    <n v="45887"/>
    <x v="0"/>
    <x v="12"/>
    <x v="12"/>
    <x v="3"/>
    <x v="0"/>
    <x v="1"/>
  </r>
  <r>
    <x v="0"/>
    <x v="0"/>
    <m/>
    <s v="KLABIN ORTIGUEIRA"/>
    <m/>
    <x v="5"/>
    <x v="1"/>
    <n v="-67711.929999999993"/>
    <x v="0"/>
    <n v="45887"/>
    <x v="0"/>
    <x v="1"/>
    <x v="1"/>
    <x v="1"/>
    <x v="0"/>
    <x v="0"/>
  </r>
  <r>
    <x v="0"/>
    <x v="0"/>
    <m/>
    <s v="KLABIN T. BORBA"/>
    <m/>
    <x v="5"/>
    <x v="1"/>
    <n v="-31658.09"/>
    <x v="0"/>
    <n v="45887"/>
    <x v="0"/>
    <x v="1"/>
    <x v="1"/>
    <x v="1"/>
    <x v="0"/>
    <x v="0"/>
  </r>
  <r>
    <x v="0"/>
    <x v="0"/>
    <m/>
    <s v="KLABIN T. BORBA"/>
    <m/>
    <x v="5"/>
    <x v="1"/>
    <n v="-54392.54"/>
    <x v="0"/>
    <n v="45887"/>
    <x v="0"/>
    <x v="1"/>
    <x v="1"/>
    <x v="1"/>
    <x v="0"/>
    <x v="0"/>
  </r>
  <r>
    <x v="0"/>
    <x v="0"/>
    <m/>
    <s v="KLABIN T. BORBA"/>
    <m/>
    <x v="5"/>
    <x v="1"/>
    <n v="-54395.05"/>
    <x v="0"/>
    <n v="45887"/>
    <x v="0"/>
    <x v="1"/>
    <x v="1"/>
    <x v="1"/>
    <x v="0"/>
    <x v="0"/>
  </r>
  <r>
    <x v="0"/>
    <x v="0"/>
    <m/>
    <s v="KLABIN T. BORBA"/>
    <m/>
    <x v="5"/>
    <x v="1"/>
    <n v="-13675.8"/>
    <x v="0"/>
    <n v="45887"/>
    <x v="0"/>
    <x v="1"/>
    <x v="1"/>
    <x v="1"/>
    <x v="0"/>
    <x v="0"/>
  </r>
  <r>
    <x v="0"/>
    <x v="0"/>
    <m/>
    <s v="KLABIN T. BORBA"/>
    <m/>
    <x v="5"/>
    <x v="1"/>
    <n v="-14232.63"/>
    <x v="0"/>
    <n v="45887"/>
    <x v="0"/>
    <x v="1"/>
    <x v="1"/>
    <x v="1"/>
    <x v="0"/>
    <x v="0"/>
  </r>
  <r>
    <x v="0"/>
    <x v="0"/>
    <m/>
    <s v="KLABIN T. BORBA"/>
    <m/>
    <x v="5"/>
    <x v="1"/>
    <n v="-12340.99"/>
    <x v="0"/>
    <n v="45887"/>
    <x v="0"/>
    <x v="1"/>
    <x v="1"/>
    <x v="1"/>
    <x v="0"/>
    <x v="0"/>
  </r>
  <r>
    <x v="0"/>
    <x v="0"/>
    <m/>
    <s v="KLABIN T. BORBA"/>
    <m/>
    <x v="5"/>
    <x v="1"/>
    <n v="-14234.52"/>
    <x v="0"/>
    <n v="45887"/>
    <x v="0"/>
    <x v="1"/>
    <x v="1"/>
    <x v="1"/>
    <x v="0"/>
    <x v="0"/>
  </r>
  <r>
    <x v="0"/>
    <x v="0"/>
    <m/>
    <s v="KLABIN T. BORBA"/>
    <m/>
    <x v="5"/>
    <x v="1"/>
    <n v="-13875.15"/>
    <x v="0"/>
    <n v="45887"/>
    <x v="0"/>
    <x v="1"/>
    <x v="1"/>
    <x v="1"/>
    <x v="0"/>
    <x v="0"/>
  </r>
  <r>
    <x v="0"/>
    <x v="0"/>
    <m/>
    <s v="KLABIN T. BORBA"/>
    <m/>
    <x v="5"/>
    <x v="1"/>
    <n v="-6044.46"/>
    <x v="0"/>
    <n v="45887"/>
    <x v="0"/>
    <x v="1"/>
    <x v="1"/>
    <x v="1"/>
    <x v="0"/>
    <x v="0"/>
  </r>
  <r>
    <x v="0"/>
    <x v="0"/>
    <m/>
    <s v="KLABIN T. BORBA"/>
    <m/>
    <x v="5"/>
    <x v="1"/>
    <n v="-21327.93"/>
    <x v="0"/>
    <n v="45887"/>
    <x v="0"/>
    <x v="1"/>
    <x v="1"/>
    <x v="1"/>
    <x v="0"/>
    <x v="0"/>
  </r>
  <r>
    <x v="0"/>
    <x v="0"/>
    <m/>
    <s v="FABIANA SILVA MANUT "/>
    <m/>
    <x v="6"/>
    <x v="6"/>
    <n v="-2000"/>
    <x v="0"/>
    <n v="45888"/>
    <x v="0"/>
    <x v="6"/>
    <x v="6"/>
    <x v="0"/>
    <x v="0"/>
    <x v="0"/>
  </r>
  <r>
    <x v="0"/>
    <x v="0"/>
    <m/>
    <s v="AP RIBEIRO TRANSP"/>
    <m/>
    <x v="6"/>
    <x v="2"/>
    <n v="-3500"/>
    <x v="0"/>
    <n v="45888"/>
    <x v="0"/>
    <x v="2"/>
    <x v="2"/>
    <x v="0"/>
    <x v="0"/>
    <x v="0"/>
  </r>
  <r>
    <x v="0"/>
    <x v="0"/>
    <m/>
    <s v="AP RIBEIRO TRANSP"/>
    <m/>
    <x v="6"/>
    <x v="2"/>
    <n v="-3500"/>
    <x v="0"/>
    <n v="45888"/>
    <x v="0"/>
    <x v="2"/>
    <x v="2"/>
    <x v="0"/>
    <x v="0"/>
    <x v="0"/>
  </r>
  <r>
    <x v="0"/>
    <x v="0"/>
    <m/>
    <s v="AP RIBEIRO TRANSP"/>
    <m/>
    <x v="6"/>
    <x v="2"/>
    <n v="-3500"/>
    <x v="0"/>
    <n v="45888"/>
    <x v="0"/>
    <x v="2"/>
    <x v="2"/>
    <x v="0"/>
    <x v="0"/>
    <x v="0"/>
  </r>
  <r>
    <x v="0"/>
    <x v="0"/>
    <m/>
    <s v="AP RIBEIRO TRANSP"/>
    <m/>
    <x v="6"/>
    <x v="2"/>
    <n v="-2500"/>
    <x v="0"/>
    <n v="45888"/>
    <x v="0"/>
    <x v="2"/>
    <x v="2"/>
    <x v="0"/>
    <x v="0"/>
    <x v="0"/>
  </r>
  <r>
    <x v="0"/>
    <x v="0"/>
    <m/>
    <s v="AP RIBEIRO TRANSP"/>
    <m/>
    <x v="6"/>
    <x v="2"/>
    <n v="-7000"/>
    <x v="0"/>
    <n v="45888"/>
    <x v="0"/>
    <x v="2"/>
    <x v="2"/>
    <x v="0"/>
    <x v="0"/>
    <x v="0"/>
  </r>
  <r>
    <x v="0"/>
    <x v="0"/>
    <m/>
    <s v="APARAS RECIPEL"/>
    <m/>
    <x v="6"/>
    <x v="1"/>
    <n v="-37440"/>
    <x v="0"/>
    <n v="45888"/>
    <x v="0"/>
    <x v="1"/>
    <x v="1"/>
    <x v="1"/>
    <x v="0"/>
    <x v="0"/>
  </r>
  <r>
    <x v="0"/>
    <x v="0"/>
    <m/>
    <s v="RECIBARRA COMERCIO"/>
    <m/>
    <x v="6"/>
    <x v="1"/>
    <n v="-32011.200000000001"/>
    <x v="0"/>
    <n v="45888"/>
    <x v="0"/>
    <x v="1"/>
    <x v="1"/>
    <x v="1"/>
    <x v="0"/>
    <x v="0"/>
  </r>
  <r>
    <x v="0"/>
    <x v="0"/>
    <m/>
    <s v="RECIBARRA COMERCIO"/>
    <m/>
    <x v="6"/>
    <x v="1"/>
    <n v="-30593.200000000001"/>
    <x v="0"/>
    <n v="45888"/>
    <x v="0"/>
    <x v="1"/>
    <x v="1"/>
    <x v="1"/>
    <x v="0"/>
    <x v="0"/>
  </r>
  <r>
    <x v="0"/>
    <x v="0"/>
    <m/>
    <s v="LUIZA LOYOLA ROMANCI"/>
    <m/>
    <x v="6"/>
    <x v="6"/>
    <n v="-5092.71"/>
    <x v="0"/>
    <n v="45888"/>
    <x v="0"/>
    <x v="6"/>
    <x v="6"/>
    <x v="0"/>
    <x v="0"/>
    <x v="0"/>
  </r>
  <r>
    <x v="0"/>
    <x v="0"/>
    <m/>
    <s v="BUENO TRANSPORTES"/>
    <m/>
    <x v="6"/>
    <x v="2"/>
    <n v="-7000"/>
    <x v="0"/>
    <n v="45888"/>
    <x v="0"/>
    <x v="2"/>
    <x v="2"/>
    <x v="0"/>
    <x v="0"/>
    <x v="0"/>
  </r>
  <r>
    <x v="0"/>
    <x v="0"/>
    <m/>
    <s v="BUENO TRANSPORTES"/>
    <m/>
    <x v="6"/>
    <x v="2"/>
    <n v="-3700"/>
    <x v="0"/>
    <n v="45888"/>
    <x v="0"/>
    <x v="2"/>
    <x v="2"/>
    <x v="0"/>
    <x v="0"/>
    <x v="0"/>
  </r>
  <r>
    <x v="0"/>
    <x v="0"/>
    <m/>
    <s v="BUENO TRANSPORTES"/>
    <m/>
    <x v="6"/>
    <x v="2"/>
    <n v="-3600"/>
    <x v="0"/>
    <n v="45888"/>
    <x v="0"/>
    <x v="2"/>
    <x v="2"/>
    <x v="0"/>
    <x v="0"/>
    <x v="0"/>
  </r>
  <r>
    <x v="0"/>
    <x v="0"/>
    <m/>
    <s v="CAMARA DE ENERGIA"/>
    <m/>
    <x v="6"/>
    <x v="5"/>
    <n v="-26000"/>
    <x v="0"/>
    <n v="45888"/>
    <x v="0"/>
    <x v="5"/>
    <x v="5"/>
    <x v="0"/>
    <x v="0"/>
    <x v="0"/>
  </r>
  <r>
    <x v="0"/>
    <x v="0"/>
    <m/>
    <s v="DANIEL FREDERICO MAZ"/>
    <m/>
    <x v="6"/>
    <x v="6"/>
    <n v="-3388.79"/>
    <x v="0"/>
    <n v="45888"/>
    <x v="0"/>
    <x v="6"/>
    <x v="6"/>
    <x v="0"/>
    <x v="0"/>
    <x v="0"/>
  </r>
  <r>
    <x v="0"/>
    <x v="0"/>
    <m/>
    <s v="EMOTA COMERCIO"/>
    <m/>
    <x v="6"/>
    <x v="6"/>
    <n v="-9570.6"/>
    <x v="0"/>
    <n v="45888"/>
    <x v="0"/>
    <x v="6"/>
    <x v="6"/>
    <x v="0"/>
    <x v="0"/>
    <x v="0"/>
  </r>
  <r>
    <x v="0"/>
    <x v="0"/>
    <m/>
    <s v="SONDERMANN E FERRAZ"/>
    <m/>
    <x v="6"/>
    <x v="32"/>
    <n v="-4647.17"/>
    <x v="0"/>
    <n v="45888"/>
    <x v="0"/>
    <x v="31"/>
    <x v="30"/>
    <x v="0"/>
    <x v="0"/>
    <x v="0"/>
  </r>
  <r>
    <x v="0"/>
    <x v="0"/>
    <m/>
    <s v="CUSTOS DE EMBALAGENS"/>
    <m/>
    <x v="6"/>
    <x v="4"/>
    <n v="-8526"/>
    <x v="0"/>
    <n v="45888"/>
    <x v="0"/>
    <x v="4"/>
    <x v="4"/>
    <x v="1"/>
    <x v="0"/>
    <x v="0"/>
  </r>
  <r>
    <x v="0"/>
    <x v="0"/>
    <m/>
    <s v="MOLON LABE ADMINISTR"/>
    <m/>
    <x v="6"/>
    <x v="6"/>
    <n v="-3828.75"/>
    <x v="0"/>
    <n v="45888"/>
    <x v="0"/>
    <x v="6"/>
    <x v="6"/>
    <x v="0"/>
    <x v="0"/>
    <x v="0"/>
  </r>
  <r>
    <x v="0"/>
    <x v="0"/>
    <m/>
    <s v="ARMANDO L RATZ"/>
    <m/>
    <x v="6"/>
    <x v="6"/>
    <n v="-3761.07"/>
    <x v="0"/>
    <n v="45888"/>
    <x v="0"/>
    <x v="6"/>
    <x v="6"/>
    <x v="0"/>
    <x v="0"/>
    <x v="0"/>
  </r>
  <r>
    <x v="0"/>
    <x v="0"/>
    <m/>
    <s v="JORDAN TRANSPORTES"/>
    <m/>
    <x v="6"/>
    <x v="2"/>
    <n v="-3500"/>
    <x v="0"/>
    <n v="45888"/>
    <x v="0"/>
    <x v="2"/>
    <x v="2"/>
    <x v="0"/>
    <x v="0"/>
    <x v="0"/>
  </r>
  <r>
    <x v="0"/>
    <x v="0"/>
    <m/>
    <s v="JORDAN TRANSPORTES"/>
    <m/>
    <x v="6"/>
    <x v="2"/>
    <n v="-2500"/>
    <x v="0"/>
    <n v="45888"/>
    <x v="0"/>
    <x v="2"/>
    <x v="2"/>
    <x v="0"/>
    <x v="0"/>
    <x v="0"/>
  </r>
  <r>
    <x v="0"/>
    <x v="0"/>
    <m/>
    <s v="GIULIANO DE OLIVEIRA"/>
    <m/>
    <x v="6"/>
    <x v="6"/>
    <n v="-2346.34"/>
    <x v="0"/>
    <n v="45888"/>
    <x v="0"/>
    <x v="6"/>
    <x v="6"/>
    <x v="0"/>
    <x v="0"/>
    <x v="0"/>
  </r>
  <r>
    <x v="0"/>
    <x v="0"/>
    <m/>
    <s v="BIATRIZ R DE SOUSA"/>
    <m/>
    <x v="6"/>
    <x v="6"/>
    <n v="-1538.27"/>
    <x v="0"/>
    <n v="45888"/>
    <x v="0"/>
    <x v="6"/>
    <x v="6"/>
    <x v="0"/>
    <x v="0"/>
    <x v="0"/>
  </r>
  <r>
    <x v="0"/>
    <x v="0"/>
    <m/>
    <s v="NUNES E SANTOS MATERIAI"/>
    <m/>
    <x v="6"/>
    <x v="19"/>
    <n v="-1225"/>
    <x v="0"/>
    <n v="45888"/>
    <x v="0"/>
    <x v="18"/>
    <x v="18"/>
    <x v="0"/>
    <x v="0"/>
    <x v="0"/>
  </r>
  <r>
    <x v="0"/>
    <x v="0"/>
    <m/>
    <s v="BOBIG EQUIPAMENTOS"/>
    <m/>
    <x v="6"/>
    <x v="3"/>
    <n v="-1160.79"/>
    <x v="0"/>
    <n v="45888"/>
    <x v="0"/>
    <x v="3"/>
    <x v="3"/>
    <x v="0"/>
    <x v="0"/>
    <x v="0"/>
  </r>
  <r>
    <x v="0"/>
    <x v="0"/>
    <m/>
    <s v="NUNES E SANTOS MATERIAI"/>
    <m/>
    <x v="6"/>
    <x v="19"/>
    <n v="-1027.5"/>
    <x v="0"/>
    <n v="45888"/>
    <x v="0"/>
    <x v="18"/>
    <x v="18"/>
    <x v="0"/>
    <x v="0"/>
    <x v="0"/>
  </r>
  <r>
    <x v="0"/>
    <x v="0"/>
    <m/>
    <s v="JOICE ROBERTA"/>
    <m/>
    <x v="6"/>
    <x v="6"/>
    <n v="-1018"/>
    <x v="0"/>
    <n v="45888"/>
    <x v="0"/>
    <x v="6"/>
    <x v="6"/>
    <x v="0"/>
    <x v="0"/>
    <x v="0"/>
  </r>
  <r>
    <x v="0"/>
    <x v="0"/>
    <m/>
    <s v="VOTORANTIM CIMENTOS"/>
    <m/>
    <x v="6"/>
    <x v="4"/>
    <n v="-30060.47"/>
    <x v="0"/>
    <n v="45888"/>
    <x v="0"/>
    <x v="4"/>
    <x v="4"/>
    <x v="1"/>
    <x v="0"/>
    <x v="0"/>
  </r>
  <r>
    <x v="0"/>
    <x v="0"/>
    <m/>
    <s v="YATTO ECONOMIA CIRCU"/>
    <m/>
    <x v="6"/>
    <x v="1"/>
    <n v="-2625"/>
    <x v="0"/>
    <n v="45888"/>
    <x v="0"/>
    <x v="1"/>
    <x v="1"/>
    <x v="1"/>
    <x v="0"/>
    <x v="0"/>
  </r>
  <r>
    <x v="0"/>
    <x v="0"/>
    <m/>
    <s v="LINDEMBERG DE FARIAS"/>
    <m/>
    <x v="6"/>
    <x v="21"/>
    <n v="-466.38000000000011"/>
    <x v="0"/>
    <n v="45888"/>
    <x v="0"/>
    <x v="20"/>
    <x v="20"/>
    <x v="0"/>
    <x v="0"/>
    <x v="0"/>
  </r>
  <r>
    <x v="0"/>
    <x v="0"/>
    <m/>
    <s v="BOBIG CONTATTO EQUIPAMEN."/>
    <m/>
    <x v="6"/>
    <x v="3"/>
    <n v="-762.6"/>
    <x v="0"/>
    <n v="45888"/>
    <x v="0"/>
    <x v="3"/>
    <x v="3"/>
    <x v="0"/>
    <x v="0"/>
    <x v="0"/>
  </r>
  <r>
    <x v="0"/>
    <x v="0"/>
    <m/>
    <s v="CUSTOS DE EMBALAGENS"/>
    <m/>
    <x v="6"/>
    <x v="4"/>
    <n v="-179.4"/>
    <x v="0"/>
    <n v="45888"/>
    <x v="0"/>
    <x v="4"/>
    <x v="4"/>
    <x v="1"/>
    <x v="0"/>
    <x v="0"/>
  </r>
  <r>
    <x v="0"/>
    <x v="0"/>
    <m/>
    <s v="FOLPAG - ONZE       "/>
    <m/>
    <x v="6"/>
    <x v="37"/>
    <n v="-1872.61"/>
    <x v="0"/>
    <n v="45888"/>
    <x v="0"/>
    <x v="36"/>
    <x v="35"/>
    <x v="6"/>
    <x v="0"/>
    <x v="5"/>
  </r>
  <r>
    <x v="0"/>
    <x v="0"/>
    <m/>
    <s v="FOLPAG - ONZE       "/>
    <m/>
    <x v="6"/>
    <x v="37"/>
    <n v="-2630.29"/>
    <x v="0"/>
    <n v="45888"/>
    <x v="0"/>
    <x v="36"/>
    <x v="35"/>
    <x v="6"/>
    <x v="0"/>
    <x v="5"/>
  </r>
  <r>
    <x v="0"/>
    <x v="0"/>
    <m/>
    <s v="CUSTOS DE EMBALAGENS"/>
    <m/>
    <x v="6"/>
    <x v="4"/>
    <n v="-372.98"/>
    <x v="0"/>
    <n v="45888"/>
    <x v="0"/>
    <x v="4"/>
    <x v="4"/>
    <x v="1"/>
    <x v="0"/>
    <x v="0"/>
  </r>
  <r>
    <x v="0"/>
    <x v="0"/>
    <m/>
    <s v="KLABIN ORTIGUEIRA"/>
    <m/>
    <x v="6"/>
    <x v="1"/>
    <n v="-38522.01"/>
    <x v="0"/>
    <n v="45888"/>
    <x v="0"/>
    <x v="1"/>
    <x v="1"/>
    <x v="1"/>
    <x v="0"/>
    <x v="0"/>
  </r>
  <r>
    <x v="0"/>
    <x v="0"/>
    <m/>
    <s v="KLABIN OTACILIO"/>
    <m/>
    <x v="6"/>
    <x v="1"/>
    <n v="-34796.1"/>
    <x v="0"/>
    <n v="45888"/>
    <x v="0"/>
    <x v="1"/>
    <x v="1"/>
    <x v="1"/>
    <x v="0"/>
    <x v="0"/>
  </r>
  <r>
    <x v="0"/>
    <x v="0"/>
    <m/>
    <s v="KLABIN OTACILIO"/>
    <m/>
    <x v="6"/>
    <x v="1"/>
    <n v="-72975"/>
    <x v="0"/>
    <n v="45888"/>
    <x v="0"/>
    <x v="1"/>
    <x v="1"/>
    <x v="1"/>
    <x v="0"/>
    <x v="0"/>
  </r>
  <r>
    <x v="0"/>
    <x v="0"/>
    <m/>
    <s v="KLABIN ORTIGUEIRA"/>
    <m/>
    <x v="6"/>
    <x v="1"/>
    <n v="-4877.16"/>
    <x v="0"/>
    <n v="45888"/>
    <x v="0"/>
    <x v="1"/>
    <x v="1"/>
    <x v="1"/>
    <x v="0"/>
    <x v="0"/>
  </r>
  <r>
    <x v="0"/>
    <x v="0"/>
    <m/>
    <s v="ATLASNET SERVICOS DE"/>
    <m/>
    <x v="7"/>
    <x v="28"/>
    <n v="-599.9"/>
    <x v="0"/>
    <n v="45889"/>
    <x v="0"/>
    <x v="27"/>
    <x v="26"/>
    <x v="0"/>
    <x v="0"/>
    <x v="0"/>
  </r>
  <r>
    <x v="0"/>
    <x v="0"/>
    <m/>
    <s v="CELESC DISTRIBUICAO"/>
    <m/>
    <x v="7"/>
    <x v="5"/>
    <n v="-18124.86"/>
    <x v="0"/>
    <n v="45889"/>
    <x v="0"/>
    <x v="5"/>
    <x v="5"/>
    <x v="0"/>
    <x v="0"/>
    <x v="0"/>
  </r>
  <r>
    <x v="0"/>
    <x v="0"/>
    <m/>
    <s v="CONCESSIONARIA AEROP"/>
    <m/>
    <x v="7"/>
    <x v="12"/>
    <n v="-1706.82"/>
    <x v="0"/>
    <n v="45889"/>
    <x v="0"/>
    <x v="12"/>
    <x v="12"/>
    <x v="3"/>
    <x v="0"/>
    <x v="1"/>
  </r>
  <r>
    <x v="0"/>
    <x v="0"/>
    <m/>
    <s v="FOLPAG - MATRIZ"/>
    <m/>
    <x v="7"/>
    <x v="25"/>
    <n v="-161249.34"/>
    <x v="0"/>
    <n v="45889"/>
    <x v="0"/>
    <x v="24"/>
    <x v="21"/>
    <x v="0"/>
    <x v="0"/>
    <x v="0"/>
  </r>
  <r>
    <x v="0"/>
    <x v="0"/>
    <m/>
    <s v="FOLPAG - ONZE"/>
    <m/>
    <x v="7"/>
    <x v="25"/>
    <n v="-117088.76"/>
    <x v="0"/>
    <n v="45889"/>
    <x v="0"/>
    <x v="24"/>
    <x v="21"/>
    <x v="0"/>
    <x v="0"/>
    <x v="0"/>
  </r>
  <r>
    <x v="0"/>
    <x v="0"/>
    <m/>
    <s v="FEDRIGONI BRASIL PAP"/>
    <m/>
    <x v="7"/>
    <x v="1"/>
    <n v="-21908.39"/>
    <x v="0"/>
    <n v="45889"/>
    <x v="0"/>
    <x v="1"/>
    <x v="1"/>
    <x v="1"/>
    <x v="0"/>
    <x v="0"/>
  </r>
  <r>
    <x v="0"/>
    <x v="0"/>
    <m/>
    <s v="FOLPAG - LAGE"/>
    <m/>
    <x v="7"/>
    <x v="25"/>
    <n v="-1340.64"/>
    <x v="0"/>
    <n v="45889"/>
    <x v="0"/>
    <x v="24"/>
    <x v="21"/>
    <x v="0"/>
    <x v="0"/>
    <x v="0"/>
  </r>
  <r>
    <x v="0"/>
    <x v="0"/>
    <m/>
    <s v="FEDRIGONI BRASIL PAP"/>
    <m/>
    <x v="7"/>
    <x v="1"/>
    <n v="-18333.73"/>
    <x v="0"/>
    <n v="45889"/>
    <x v="0"/>
    <x v="1"/>
    <x v="1"/>
    <x v="1"/>
    <x v="0"/>
    <x v="0"/>
  </r>
  <r>
    <x v="0"/>
    <x v="0"/>
    <m/>
    <s v="FOLPAG - ESP SANTO"/>
    <m/>
    <x v="7"/>
    <x v="25"/>
    <n v="-12831.37"/>
    <x v="0"/>
    <n v="45889"/>
    <x v="0"/>
    <x v="24"/>
    <x v="21"/>
    <x v="0"/>
    <x v="0"/>
    <x v="0"/>
  </r>
  <r>
    <x v="0"/>
    <x v="0"/>
    <m/>
    <s v="FOLPAG - MATRIZ"/>
    <m/>
    <x v="7"/>
    <x v="37"/>
    <n v="-12048.12"/>
    <x v="0"/>
    <n v="45889"/>
    <x v="0"/>
    <x v="36"/>
    <x v="35"/>
    <x v="6"/>
    <x v="0"/>
    <x v="5"/>
  </r>
  <r>
    <x v="0"/>
    <x v="0"/>
    <m/>
    <s v="FOLPAG - ONZE"/>
    <m/>
    <x v="7"/>
    <x v="25"/>
    <n v="-9223.25"/>
    <x v="0"/>
    <n v="45889"/>
    <x v="0"/>
    <x v="24"/>
    <x v="21"/>
    <x v="0"/>
    <x v="0"/>
    <x v="0"/>
  </r>
  <r>
    <x v="0"/>
    <x v="0"/>
    <m/>
    <s v="MOBILE RENTAL"/>
    <m/>
    <x v="7"/>
    <x v="14"/>
    <n v="-7518.81"/>
    <x v="0"/>
    <n v="45889"/>
    <x v="0"/>
    <x v="14"/>
    <x v="14"/>
    <x v="0"/>
    <x v="0"/>
    <x v="0"/>
  </r>
  <r>
    <x v="0"/>
    <x v="0"/>
    <m/>
    <s v="MOBILE RENTAL"/>
    <m/>
    <x v="7"/>
    <x v="14"/>
    <n v="-7437"/>
    <x v="0"/>
    <n v="45889"/>
    <x v="0"/>
    <x v="14"/>
    <x v="14"/>
    <x v="0"/>
    <x v="0"/>
    <x v="0"/>
  </r>
  <r>
    <x v="0"/>
    <x v="0"/>
    <m/>
    <s v="FOLPAG - MATRIZ"/>
    <m/>
    <x v="7"/>
    <x v="38"/>
    <n v="-5459.24"/>
    <x v="0"/>
    <n v="45889"/>
    <x v="0"/>
    <x v="37"/>
    <x v="36"/>
    <x v="0"/>
    <x v="0"/>
    <x v="0"/>
  </r>
  <r>
    <x v="0"/>
    <x v="0"/>
    <m/>
    <s v="ACOFERRO COMERCIO DE FERRO E"/>
    <m/>
    <x v="7"/>
    <x v="3"/>
    <n v="-4762.41"/>
    <x v="0"/>
    <n v="45889"/>
    <x v="0"/>
    <x v="3"/>
    <x v="3"/>
    <x v="0"/>
    <x v="0"/>
    <x v="0"/>
  </r>
  <r>
    <x v="0"/>
    <x v="0"/>
    <m/>
    <s v="MTPLUS CONSULTORIA E"/>
    <m/>
    <x v="7"/>
    <x v="39"/>
    <n v="-812.1"/>
    <x v="0"/>
    <n v="45889"/>
    <x v="0"/>
    <x v="38"/>
    <x v="37"/>
    <x v="0"/>
    <x v="0"/>
    <x v="0"/>
  </r>
  <r>
    <x v="0"/>
    <x v="0"/>
    <m/>
    <s v="T.J.M. FERRAMENTAS E LOCACOES"/>
    <m/>
    <x v="7"/>
    <x v="3"/>
    <n v="-4000"/>
    <x v="0"/>
    <n v="45889"/>
    <x v="0"/>
    <x v="3"/>
    <x v="3"/>
    <x v="0"/>
    <x v="0"/>
    <x v="0"/>
  </r>
  <r>
    <x v="0"/>
    <x v="0"/>
    <m/>
    <s v="FOLPAG - MATRIZ"/>
    <m/>
    <x v="7"/>
    <x v="25"/>
    <n v="-3474.58"/>
    <x v="0"/>
    <n v="45889"/>
    <x v="0"/>
    <x v="24"/>
    <x v="21"/>
    <x v="0"/>
    <x v="0"/>
    <x v="0"/>
  </r>
  <r>
    <x v="0"/>
    <x v="0"/>
    <m/>
    <s v="FOLPAG - ESP SANTO"/>
    <m/>
    <x v="7"/>
    <x v="25"/>
    <n v="-2438.4"/>
    <x v="0"/>
    <n v="45889"/>
    <x v="0"/>
    <x v="24"/>
    <x v="21"/>
    <x v="0"/>
    <x v="0"/>
    <x v="0"/>
  </r>
  <r>
    <x v="0"/>
    <x v="0"/>
    <m/>
    <s v="ACOFERRO COMERCIO DE FERRO E"/>
    <m/>
    <x v="7"/>
    <x v="3"/>
    <n v="-2384.25"/>
    <x v="0"/>
    <n v="45889"/>
    <x v="0"/>
    <x v="3"/>
    <x v="3"/>
    <x v="0"/>
    <x v="0"/>
    <x v="0"/>
  </r>
  <r>
    <x v="0"/>
    <x v="0"/>
    <m/>
    <s v="NUNES E SANTOS MATERIAIS D"/>
    <m/>
    <x v="7"/>
    <x v="19"/>
    <n v="-1392.5"/>
    <x v="0"/>
    <n v="45889"/>
    <x v="0"/>
    <x v="18"/>
    <x v="18"/>
    <x v="0"/>
    <x v="0"/>
    <x v="0"/>
  </r>
  <r>
    <x v="0"/>
    <x v="0"/>
    <m/>
    <s v="RTW BRASIL"/>
    <m/>
    <x v="7"/>
    <x v="47"/>
    <n v="-929.88"/>
    <x v="0"/>
    <n v="45889"/>
    <x v="0"/>
    <x v="46"/>
    <x v="45"/>
    <x v="0"/>
    <x v="0"/>
    <x v="0"/>
  </r>
  <r>
    <x v="0"/>
    <x v="0"/>
    <m/>
    <s v="D MEDICINA SAUDE    "/>
    <m/>
    <x v="7"/>
    <x v="48"/>
    <n v="-556.35"/>
    <x v="0"/>
    <n v="45889"/>
    <x v="0"/>
    <x v="47"/>
    <x v="46"/>
    <x v="0"/>
    <x v="0"/>
    <x v="0"/>
  </r>
  <r>
    <x v="0"/>
    <x v="0"/>
    <m/>
    <s v="HOTEL SEVILLE LTDA"/>
    <m/>
    <x v="7"/>
    <x v="21"/>
    <n v="-222.24"/>
    <x v="0"/>
    <n v="45889"/>
    <x v="0"/>
    <x v="20"/>
    <x v="20"/>
    <x v="0"/>
    <x v="0"/>
    <x v="0"/>
  </r>
  <r>
    <x v="0"/>
    <x v="0"/>
    <m/>
    <s v="TRANSPEN CARGAS E ENCOMENDAS"/>
    <m/>
    <x v="7"/>
    <x v="2"/>
    <n v="-210"/>
    <x v="0"/>
    <n v="45889"/>
    <x v="0"/>
    <x v="2"/>
    <x v="2"/>
    <x v="0"/>
    <x v="0"/>
    <x v="0"/>
  </r>
  <r>
    <x v="0"/>
    <x v="0"/>
    <m/>
    <s v="INTERCOMPANY PARA LAGES"/>
    <m/>
    <x v="7"/>
    <x v="10"/>
    <n v="-19500"/>
    <x v="0"/>
    <n v="45889"/>
    <x v="0"/>
    <x v="10"/>
    <x v="10"/>
    <x v="2"/>
    <x v="0"/>
    <x v="0"/>
  </r>
  <r>
    <x v="0"/>
    <x v="0"/>
    <m/>
    <s v="INTERCOMPANY PARA MAIRIPORA"/>
    <m/>
    <x v="7"/>
    <x v="10"/>
    <n v="-1415"/>
    <x v="0"/>
    <n v="45889"/>
    <x v="0"/>
    <x v="10"/>
    <x v="10"/>
    <x v="2"/>
    <x v="0"/>
    <x v="0"/>
  </r>
  <r>
    <x v="0"/>
    <x v="0"/>
    <m/>
    <s v="INTERCOMPANY PARA GREENPAR"/>
    <m/>
    <x v="7"/>
    <x v="10"/>
    <n v="-1710"/>
    <x v="0"/>
    <n v="45889"/>
    <x v="0"/>
    <x v="10"/>
    <x v="10"/>
    <x v="2"/>
    <x v="0"/>
    <x v="0"/>
  </r>
  <r>
    <x v="0"/>
    <x v="0"/>
    <m/>
    <s v="TRANSF ITAU ONZE PARA BCO ARTTA TB"/>
    <m/>
    <x v="0"/>
    <x v="10"/>
    <n v="-210000"/>
    <x v="0"/>
    <n v="45870"/>
    <x v="0"/>
    <x v="10"/>
    <x v="10"/>
    <x v="2"/>
    <x v="0"/>
    <x v="0"/>
  </r>
  <r>
    <x v="0"/>
    <x v="0"/>
    <m/>
    <s v="TRANSFERENCIA ARTTA FOREST TB"/>
    <m/>
    <x v="3"/>
    <x v="10"/>
    <n v="-17000"/>
    <x v="0"/>
    <n v="45875"/>
    <x v="0"/>
    <x v="10"/>
    <x v="10"/>
    <x v="2"/>
    <x v="0"/>
    <x v="0"/>
  </r>
  <r>
    <x v="0"/>
    <x v="0"/>
    <m/>
    <s v="TRANSFERENCIA PARA GREENPAR"/>
    <m/>
    <x v="3"/>
    <x v="10"/>
    <n v="-144000"/>
    <x v="0"/>
    <n v="45875"/>
    <x v="0"/>
    <x v="10"/>
    <x v="10"/>
    <x v="2"/>
    <x v="0"/>
    <x v="0"/>
  </r>
  <r>
    <x v="0"/>
    <x v="0"/>
    <m/>
    <s v="TRANSFERENCIA ARTTA FOREST TB"/>
    <m/>
    <x v="3"/>
    <x v="10"/>
    <n v="-352350"/>
    <x v="0"/>
    <n v="45875"/>
    <x v="0"/>
    <x v="10"/>
    <x v="10"/>
    <x v="2"/>
    <x v="0"/>
    <x v="0"/>
  </r>
  <r>
    <x v="0"/>
    <x v="0"/>
    <m/>
    <s v="TRANSFERENCIA PARA GREENPAR"/>
    <m/>
    <x v="8"/>
    <x v="10"/>
    <n v="-23000"/>
    <x v="0"/>
    <n v="45876"/>
    <x v="0"/>
    <x v="10"/>
    <x v="10"/>
    <x v="2"/>
    <x v="0"/>
    <x v="0"/>
  </r>
  <r>
    <x v="0"/>
    <x v="0"/>
    <m/>
    <s v="TRANSFERENCIA PARA FOREST ARTTA"/>
    <m/>
    <x v="8"/>
    <x v="10"/>
    <n v="-41000"/>
    <x v="0"/>
    <n v="45876"/>
    <x v="0"/>
    <x v="10"/>
    <x v="10"/>
    <x v="2"/>
    <x v="0"/>
    <x v="0"/>
  </r>
  <r>
    <x v="0"/>
    <x v="0"/>
    <m/>
    <s v="TRANSFERENCIA ITAU ONZE"/>
    <m/>
    <x v="9"/>
    <x v="10"/>
    <n v="-144900"/>
    <x v="0"/>
    <n v="45877"/>
    <x v="0"/>
    <x v="10"/>
    <x v="10"/>
    <x v="2"/>
    <x v="0"/>
    <x v="0"/>
  </r>
  <r>
    <x v="0"/>
    <x v="0"/>
    <m/>
    <s v="LUIZA LOYOLA ROMANCI"/>
    <m/>
    <x v="11"/>
    <x v="49"/>
    <n v="-40000"/>
    <x v="0"/>
    <n v="45880"/>
    <x v="0"/>
    <x v="48"/>
    <x v="47"/>
    <x v="7"/>
    <x v="0"/>
    <x v="6"/>
  </r>
  <r>
    <x v="0"/>
    <x v="0"/>
    <m/>
    <s v="TRANSFERENCIA ONZE ITAU"/>
    <m/>
    <x v="11"/>
    <x v="10"/>
    <n v="-95000"/>
    <x v="0"/>
    <n v="45880"/>
    <x v="0"/>
    <x v="10"/>
    <x v="10"/>
    <x v="2"/>
    <x v="0"/>
    <x v="0"/>
  </r>
  <r>
    <x v="0"/>
    <x v="0"/>
    <m/>
    <s v="TRANSFERENCIA ITAU ONZE"/>
    <m/>
    <x v="13"/>
    <x v="10"/>
    <n v="-7500"/>
    <x v="0"/>
    <n v="45881"/>
    <x v="0"/>
    <x v="10"/>
    <x v="10"/>
    <x v="2"/>
    <x v="0"/>
    <x v="0"/>
  </r>
  <r>
    <x v="0"/>
    <x v="0"/>
    <m/>
    <s v="TRANSFERENCIA GREENPAR"/>
    <m/>
    <x v="13"/>
    <x v="10"/>
    <n v="-126000"/>
    <x v="0"/>
    <n v="45881"/>
    <x v="0"/>
    <x v="10"/>
    <x v="10"/>
    <x v="2"/>
    <x v="0"/>
    <x v="0"/>
  </r>
  <r>
    <x v="0"/>
    <x v="0"/>
    <m/>
    <s v="TRANSFERENCIA GREENPAR"/>
    <m/>
    <x v="12"/>
    <x v="10"/>
    <n v="-72300"/>
    <x v="0"/>
    <n v="45882"/>
    <x v="0"/>
    <x v="10"/>
    <x v="10"/>
    <x v="2"/>
    <x v="0"/>
    <x v="0"/>
  </r>
  <r>
    <x v="0"/>
    <x v="0"/>
    <m/>
    <s v="TRANSFERENCIA ARTTA FOREST TB"/>
    <m/>
    <x v="12"/>
    <x v="10"/>
    <n v="-35000"/>
    <x v="0"/>
    <n v="45882"/>
    <x v="0"/>
    <x v="10"/>
    <x v="10"/>
    <x v="2"/>
    <x v="0"/>
    <x v="0"/>
  </r>
  <r>
    <x v="0"/>
    <x v="0"/>
    <m/>
    <s v="TRANSFERENCIA ITAU ONZE"/>
    <m/>
    <x v="14"/>
    <x v="10"/>
    <n v="-41840"/>
    <x v="0"/>
    <n v="45883"/>
    <x v="0"/>
    <x v="10"/>
    <x v="10"/>
    <x v="2"/>
    <x v="0"/>
    <x v="0"/>
  </r>
  <r>
    <x v="0"/>
    <x v="0"/>
    <m/>
    <s v="TRANSFERENCIA GREENPAR"/>
    <m/>
    <x v="14"/>
    <x v="10"/>
    <n v="-35350"/>
    <x v="0"/>
    <n v="45883"/>
    <x v="0"/>
    <x v="10"/>
    <x v="10"/>
    <x v="2"/>
    <x v="0"/>
    <x v="0"/>
  </r>
  <r>
    <x v="0"/>
    <x v="0"/>
    <m/>
    <s v="RECOMPRA INVISTA "/>
    <m/>
    <x v="4"/>
    <x v="31"/>
    <n v="-110000"/>
    <x v="0"/>
    <n v="45884"/>
    <x v="0"/>
    <x v="30"/>
    <x v="29"/>
    <x v="4"/>
    <x v="0"/>
    <x v="2"/>
  </r>
  <r>
    <x v="0"/>
    <x v="0"/>
    <m/>
    <s v="TRANSFERENCIA GREENPAR"/>
    <m/>
    <x v="4"/>
    <x v="10"/>
    <n v="-2050"/>
    <x v="0"/>
    <n v="45884"/>
    <x v="0"/>
    <x v="10"/>
    <x v="10"/>
    <x v="2"/>
    <x v="0"/>
    <x v="0"/>
  </r>
  <r>
    <x v="0"/>
    <x v="0"/>
    <m/>
    <s v="TRANSFERENCIA ITAU ONZE"/>
    <m/>
    <x v="4"/>
    <x v="10"/>
    <n v="-51300"/>
    <x v="0"/>
    <n v="45884"/>
    <x v="0"/>
    <x v="10"/>
    <x v="10"/>
    <x v="2"/>
    <x v="0"/>
    <x v="0"/>
  </r>
  <r>
    <x v="0"/>
    <x v="0"/>
    <m/>
    <s v="TRANSFERENCIA ITAU ONZE"/>
    <m/>
    <x v="5"/>
    <x v="10"/>
    <n v="-130300"/>
    <x v="0"/>
    <n v="45887"/>
    <x v="0"/>
    <x v="10"/>
    <x v="10"/>
    <x v="2"/>
    <x v="0"/>
    <x v="0"/>
  </r>
  <r>
    <x v="0"/>
    <x v="0"/>
    <m/>
    <s v="TRANSFERENCIA GREENPAR"/>
    <m/>
    <x v="5"/>
    <x v="10"/>
    <n v="-75000"/>
    <x v="0"/>
    <n v="45887"/>
    <x v="0"/>
    <x v="10"/>
    <x v="10"/>
    <x v="2"/>
    <x v="0"/>
    <x v="0"/>
  </r>
  <r>
    <x v="0"/>
    <x v="0"/>
    <m/>
    <s v="RECOMPRA SIRIUS - SONOCO"/>
    <m/>
    <x v="6"/>
    <x v="31"/>
    <n v="-31440.2"/>
    <x v="0"/>
    <n v="45888"/>
    <x v="0"/>
    <x v="30"/>
    <x v="29"/>
    <x v="4"/>
    <x v="0"/>
    <x v="2"/>
  </r>
  <r>
    <x v="0"/>
    <x v="0"/>
    <m/>
    <s v="TRANSFERENCIA ITAU ONZE"/>
    <m/>
    <x v="6"/>
    <x v="10"/>
    <n v="-98500"/>
    <x v="0"/>
    <n v="45888"/>
    <x v="0"/>
    <x v="10"/>
    <x v="10"/>
    <x v="2"/>
    <x v="0"/>
    <x v="0"/>
  </r>
  <r>
    <x v="0"/>
    <x v="0"/>
    <m/>
    <s v="TRANSF ARTTA ONZE PARA ARTTA FOREST"/>
    <m/>
    <x v="7"/>
    <x v="10"/>
    <n v="-410000"/>
    <x v="0"/>
    <n v="45889"/>
    <x v="0"/>
    <x v="10"/>
    <x v="10"/>
    <x v="2"/>
    <x v="0"/>
    <x v="0"/>
  </r>
  <r>
    <x v="0"/>
    <x v="0"/>
    <m/>
    <s v="JUROS LIMITE DA CONTA"/>
    <m/>
    <x v="10"/>
    <x v="13"/>
    <n v="-23539.72"/>
    <x v="0"/>
    <n v="45894"/>
    <x v="0"/>
    <x v="13"/>
    <x v="13"/>
    <x v="4"/>
    <x v="0"/>
    <x v="2"/>
  </r>
  <r>
    <x v="0"/>
    <x v="0"/>
    <m/>
    <s v="TRANSF PARA ITAU ONZE"/>
    <m/>
    <x v="1"/>
    <x v="10"/>
    <n v="-46610"/>
    <x v="0"/>
    <n v="45873"/>
    <x v="0"/>
    <x v="10"/>
    <x v="10"/>
    <x v="2"/>
    <x v="0"/>
    <x v="0"/>
  </r>
  <r>
    <x v="0"/>
    <x v="0"/>
    <m/>
    <s v="TRANSF PARA GREENPAR"/>
    <m/>
    <x v="1"/>
    <x v="10"/>
    <n v="-181000"/>
    <x v="0"/>
    <n v="45873"/>
    <x v="0"/>
    <x v="10"/>
    <x v="10"/>
    <x v="2"/>
    <x v="0"/>
    <x v="0"/>
  </r>
  <r>
    <x v="0"/>
    <x v="0"/>
    <m/>
    <s v="TRANSF PARA ITAU ESP SANTO"/>
    <m/>
    <x v="1"/>
    <x v="10"/>
    <n v="-3200"/>
    <x v="0"/>
    <n v="45873"/>
    <x v="0"/>
    <x v="10"/>
    <x v="10"/>
    <x v="2"/>
    <x v="0"/>
    <x v="0"/>
  </r>
  <r>
    <x v="0"/>
    <x v="0"/>
    <m/>
    <s v="TRASNFERENCIA FOREST TB ARTTA"/>
    <m/>
    <x v="2"/>
    <x v="10"/>
    <n v="-180000"/>
    <x v="0"/>
    <n v="45874"/>
    <x v="0"/>
    <x v="10"/>
    <x v="10"/>
    <x v="2"/>
    <x v="0"/>
    <x v="0"/>
  </r>
  <r>
    <x v="0"/>
    <x v="0"/>
    <m/>
    <s v="TRANSF BCO ARTTA FORES TB"/>
    <m/>
    <x v="8"/>
    <x v="10"/>
    <n v="-200000"/>
    <x v="0"/>
    <n v="45876"/>
    <x v="0"/>
    <x v="10"/>
    <x v="10"/>
    <x v="2"/>
    <x v="0"/>
    <x v="0"/>
  </r>
  <r>
    <x v="0"/>
    <x v="0"/>
    <m/>
    <s v="TRANSF PARA GREENPAR"/>
    <m/>
    <x v="9"/>
    <x v="10"/>
    <n v="-48000"/>
    <x v="0"/>
    <n v="45877"/>
    <x v="0"/>
    <x v="10"/>
    <x v="10"/>
    <x v="2"/>
    <x v="0"/>
    <x v="0"/>
  </r>
  <r>
    <x v="0"/>
    <x v="0"/>
    <m/>
    <s v="TRANSF BCO ARTTA FORES TB"/>
    <m/>
    <x v="9"/>
    <x v="10"/>
    <n v="-200000"/>
    <x v="0"/>
    <n v="45877"/>
    <x v="0"/>
    <x v="10"/>
    <x v="10"/>
    <x v="2"/>
    <x v="0"/>
    <x v="0"/>
  </r>
  <r>
    <x v="0"/>
    <x v="0"/>
    <m/>
    <s v="TRASNSF ITAU ESP SANTO"/>
    <m/>
    <x v="11"/>
    <x v="10"/>
    <n v="-2500"/>
    <x v="0"/>
    <n v="45880"/>
    <x v="0"/>
    <x v="10"/>
    <x v="10"/>
    <x v="2"/>
    <x v="0"/>
    <x v="0"/>
  </r>
  <r>
    <x v="0"/>
    <x v="0"/>
    <m/>
    <s v="TRANSFERENCIA FOREST TB ARTTA"/>
    <m/>
    <x v="12"/>
    <x v="10"/>
    <n v="-29000"/>
    <x v="0"/>
    <n v="45882"/>
    <x v="0"/>
    <x v="10"/>
    <x v="10"/>
    <x v="2"/>
    <x v="0"/>
    <x v="0"/>
  </r>
  <r>
    <x v="0"/>
    <x v="0"/>
    <m/>
    <s v="TRASNFERENCIA FOREST TB ARTTA"/>
    <m/>
    <x v="14"/>
    <x v="10"/>
    <n v="-79000"/>
    <x v="0"/>
    <n v="45883"/>
    <x v="0"/>
    <x v="10"/>
    <x v="10"/>
    <x v="2"/>
    <x v="0"/>
    <x v="0"/>
  </r>
  <r>
    <x v="0"/>
    <x v="0"/>
    <m/>
    <s v="TRANSFERENCIA PARA GREENPAR"/>
    <m/>
    <x v="6"/>
    <x v="10"/>
    <n v="-126500"/>
    <x v="0"/>
    <n v="45888"/>
    <x v="0"/>
    <x v="10"/>
    <x v="10"/>
    <x v="2"/>
    <x v="0"/>
    <x v="0"/>
  </r>
  <r>
    <x v="0"/>
    <x v="0"/>
    <m/>
    <s v="TRANSFERENCIA FOREST TB ARTTA"/>
    <m/>
    <x v="16"/>
    <x v="10"/>
    <n v="-25000"/>
    <x v="0"/>
    <n v="45890"/>
    <x v="0"/>
    <x v="10"/>
    <x v="10"/>
    <x v="2"/>
    <x v="0"/>
    <x v="0"/>
  </r>
  <r>
    <x v="0"/>
    <x v="0"/>
    <m/>
    <s v="TRANSFERENCIA ONZE"/>
    <m/>
    <x v="16"/>
    <x v="10"/>
    <n v="-43000"/>
    <x v="0"/>
    <n v="45890"/>
    <x v="0"/>
    <x v="10"/>
    <x v="10"/>
    <x v="2"/>
    <x v="0"/>
    <x v="0"/>
  </r>
  <r>
    <x v="0"/>
    <x v="0"/>
    <m/>
    <s v="TRANSFERENCIA ITAU LAGES PARA ONZE"/>
    <m/>
    <x v="12"/>
    <x v="10"/>
    <n v="-1900"/>
    <x v="0"/>
    <n v="45882"/>
    <x v="0"/>
    <x v="10"/>
    <x v="10"/>
    <x v="2"/>
    <x v="0"/>
    <x v="0"/>
  </r>
  <r>
    <x v="0"/>
    <x v="0"/>
    <m/>
    <s v="TAR CTA EMP MENSAL 07/25"/>
    <m/>
    <x v="1"/>
    <x v="29"/>
    <n v="-560.79999999999995"/>
    <x v="0"/>
    <n v="45873"/>
    <x v="0"/>
    <x v="28"/>
    <x v="27"/>
    <x v="4"/>
    <x v="0"/>
    <x v="2"/>
  </r>
  <r>
    <x v="0"/>
    <x v="0"/>
    <m/>
    <s v="LF COMERCIO DE EPIS"/>
    <m/>
    <x v="13"/>
    <x v="16"/>
    <n v="-1143.8399999999999"/>
    <x v="0"/>
    <n v="45881"/>
    <x v="0"/>
    <x v="16"/>
    <x v="16"/>
    <x v="0"/>
    <x v="0"/>
    <x v="0"/>
  </r>
  <r>
    <x v="0"/>
    <x v="0"/>
    <m/>
    <s v="BUENO TRANSPORTES"/>
    <m/>
    <x v="16"/>
    <x v="2"/>
    <n v="-4415.3999999999996"/>
    <x v="0"/>
    <n v="45890"/>
    <x v="0"/>
    <x v="2"/>
    <x v="2"/>
    <x v="0"/>
    <x v="0"/>
    <x v="0"/>
  </r>
  <r>
    <x v="0"/>
    <x v="0"/>
    <m/>
    <s v="BUENO TRANSPORTES"/>
    <m/>
    <x v="16"/>
    <x v="2"/>
    <n v="-2500"/>
    <x v="0"/>
    <n v="45890"/>
    <x v="0"/>
    <x v="2"/>
    <x v="2"/>
    <x v="0"/>
    <x v="0"/>
    <x v="0"/>
  </r>
  <r>
    <x v="0"/>
    <x v="0"/>
    <m/>
    <s v="BUENO TRANSPORTES"/>
    <m/>
    <x v="16"/>
    <x v="2"/>
    <n v="-4200"/>
    <x v="0"/>
    <n v="45890"/>
    <x v="0"/>
    <x v="2"/>
    <x v="2"/>
    <x v="0"/>
    <x v="0"/>
    <x v="0"/>
  </r>
  <r>
    <x v="0"/>
    <x v="0"/>
    <m/>
    <s v="CAD PANIFICADORA"/>
    <m/>
    <x v="16"/>
    <x v="43"/>
    <n v="-1114.8800000000001"/>
    <x v="0"/>
    <n v="45890"/>
    <x v="0"/>
    <x v="42"/>
    <x v="41"/>
    <x v="0"/>
    <x v="0"/>
    <x v="0"/>
  </r>
  <r>
    <x v="0"/>
    <x v="0"/>
    <m/>
    <s v="COMANDO AERONAUTICA"/>
    <m/>
    <x v="16"/>
    <x v="12"/>
    <n v="-1690.76"/>
    <x v="0"/>
    <n v="45890"/>
    <x v="0"/>
    <x v="12"/>
    <x v="12"/>
    <x v="3"/>
    <x v="0"/>
    <x v="1"/>
  </r>
  <r>
    <x v="0"/>
    <x v="0"/>
    <m/>
    <s v="DT FACEUM LTDA"/>
    <m/>
    <x v="16"/>
    <x v="14"/>
    <n v="-867.25"/>
    <x v="0"/>
    <n v="45890"/>
    <x v="0"/>
    <x v="14"/>
    <x v="14"/>
    <x v="0"/>
    <x v="0"/>
    <x v="0"/>
  </r>
  <r>
    <x v="0"/>
    <x v="0"/>
    <m/>
    <s v="GARANCI MAT ELETRICO"/>
    <m/>
    <x v="16"/>
    <x v="3"/>
    <n v="-5310"/>
    <x v="0"/>
    <n v="45890"/>
    <x v="0"/>
    <x v="3"/>
    <x v="3"/>
    <x v="0"/>
    <x v="0"/>
    <x v="0"/>
  </r>
  <r>
    <x v="0"/>
    <x v="0"/>
    <m/>
    <s v="CUSTOS DE EMBALAGENS"/>
    <m/>
    <x v="16"/>
    <x v="4"/>
    <n v="-526.55999999999995"/>
    <x v="0"/>
    <n v="45890"/>
    <x v="0"/>
    <x v="4"/>
    <x v="4"/>
    <x v="1"/>
    <x v="0"/>
    <x v="0"/>
  </r>
  <r>
    <x v="0"/>
    <x v="0"/>
    <m/>
    <s v="CUSTOS DE EMBALAGENS"/>
    <m/>
    <x v="16"/>
    <x v="4"/>
    <n v="-1099"/>
    <x v="0"/>
    <n v="45890"/>
    <x v="0"/>
    <x v="4"/>
    <x v="4"/>
    <x v="1"/>
    <x v="0"/>
    <x v="0"/>
  </r>
  <r>
    <x v="0"/>
    <x v="0"/>
    <m/>
    <s v="CUSTOS DE EMBALAGENS"/>
    <m/>
    <x v="16"/>
    <x v="4"/>
    <n v="-4290"/>
    <x v="0"/>
    <n v="45890"/>
    <x v="0"/>
    <x v="4"/>
    <x v="4"/>
    <x v="1"/>
    <x v="0"/>
    <x v="0"/>
  </r>
  <r>
    <x v="0"/>
    <x v="0"/>
    <m/>
    <s v="JORDAN TRANSPORTES"/>
    <m/>
    <x v="16"/>
    <x v="2"/>
    <n v="-5000"/>
    <x v="0"/>
    <n v="45890"/>
    <x v="0"/>
    <x v="2"/>
    <x v="2"/>
    <x v="0"/>
    <x v="0"/>
    <x v="0"/>
  </r>
  <r>
    <x v="0"/>
    <x v="0"/>
    <m/>
    <s v="JULIO CEZAR LUZ"/>
    <m/>
    <x v="16"/>
    <x v="16"/>
    <n v="-7130"/>
    <x v="0"/>
    <n v="45890"/>
    <x v="0"/>
    <x v="16"/>
    <x v="16"/>
    <x v="0"/>
    <x v="0"/>
    <x v="0"/>
  </r>
  <r>
    <x v="0"/>
    <x v="0"/>
    <m/>
    <s v="KATIA FERNANDES LUIZ"/>
    <m/>
    <x v="16"/>
    <x v="6"/>
    <n v="-400"/>
    <x v="0"/>
    <n v="45890"/>
    <x v="0"/>
    <x v="6"/>
    <x v="6"/>
    <x v="0"/>
    <x v="0"/>
    <x v="0"/>
  </r>
  <r>
    <x v="0"/>
    <x v="0"/>
    <m/>
    <s v="KUHNEN E CHAVES LTDA"/>
    <m/>
    <x v="16"/>
    <x v="3"/>
    <n v="-1368"/>
    <x v="0"/>
    <n v="45890"/>
    <x v="0"/>
    <x v="3"/>
    <x v="3"/>
    <x v="0"/>
    <x v="0"/>
    <x v="0"/>
  </r>
  <r>
    <x v="0"/>
    <x v="0"/>
    <m/>
    <s v="L C SANTOS E C F PED"/>
    <m/>
    <x v="16"/>
    <x v="36"/>
    <n v="-26220"/>
    <x v="0"/>
    <n v="45890"/>
    <x v="0"/>
    <x v="35"/>
    <x v="34"/>
    <x v="0"/>
    <x v="0"/>
    <x v="0"/>
  </r>
  <r>
    <x v="0"/>
    <x v="0"/>
    <m/>
    <s v="MOLON LABE ADMINISTR"/>
    <m/>
    <x v="16"/>
    <x v="22"/>
    <n v="-50521.29"/>
    <x v="0"/>
    <n v="45890"/>
    <x v="0"/>
    <x v="21"/>
    <x v="21"/>
    <x v="0"/>
    <x v="0"/>
    <x v="0"/>
  </r>
  <r>
    <x v="0"/>
    <x v="0"/>
    <m/>
    <s v="RECIBARRA COMERCIO D"/>
    <m/>
    <x v="16"/>
    <x v="1"/>
    <n v="-31298.400000000001"/>
    <x v="0"/>
    <n v="45890"/>
    <x v="0"/>
    <x v="1"/>
    <x v="1"/>
    <x v="1"/>
    <x v="0"/>
    <x v="0"/>
  </r>
  <r>
    <x v="0"/>
    <x v="0"/>
    <m/>
    <s v="ROUTE HOTEL MAIRIPOR"/>
    <m/>
    <x v="16"/>
    <x v="21"/>
    <n v="-592.1"/>
    <x v="0"/>
    <n v="45890"/>
    <x v="0"/>
    <x v="20"/>
    <x v="20"/>
    <x v="0"/>
    <x v="0"/>
    <x v="0"/>
  </r>
  <r>
    <x v="0"/>
    <x v="0"/>
    <m/>
    <s v="ROUTE HOTEL MAIRIPOR"/>
    <m/>
    <x v="16"/>
    <x v="21"/>
    <n v="-1272.19"/>
    <x v="0"/>
    <n v="45890"/>
    <x v="0"/>
    <x v="20"/>
    <x v="20"/>
    <x v="0"/>
    <x v="0"/>
    <x v="0"/>
  </r>
  <r>
    <x v="0"/>
    <x v="0"/>
    <m/>
    <s v="RZ REPRESENTACOES"/>
    <m/>
    <x v="16"/>
    <x v="22"/>
    <n v="-19545.189999999999"/>
    <x v="0"/>
    <n v="45890"/>
    <x v="0"/>
    <x v="21"/>
    <x v="21"/>
    <x v="0"/>
    <x v="0"/>
    <x v="0"/>
  </r>
  <r>
    <x v="0"/>
    <x v="0"/>
    <m/>
    <s v="TAHECH ADVOGADOS"/>
    <m/>
    <x v="16"/>
    <x v="32"/>
    <n v="-4692.5"/>
    <x v="0"/>
    <n v="45890"/>
    <x v="0"/>
    <x v="31"/>
    <x v="30"/>
    <x v="0"/>
    <x v="0"/>
    <x v="0"/>
  </r>
  <r>
    <x v="0"/>
    <x v="0"/>
    <m/>
    <s v="TAHECH ADVOGADOS"/>
    <m/>
    <x v="16"/>
    <x v="32"/>
    <n v="-4692.5"/>
    <x v="0"/>
    <n v="45890"/>
    <x v="0"/>
    <x v="31"/>
    <x v="30"/>
    <x v="0"/>
    <x v="0"/>
    <x v="0"/>
  </r>
  <r>
    <x v="0"/>
    <x v="0"/>
    <m/>
    <s v="TOMAZ ANTUNES NETO"/>
    <m/>
    <x v="16"/>
    <x v="20"/>
    <n v="-95.1"/>
    <x v="0"/>
    <n v="45890"/>
    <x v="0"/>
    <x v="19"/>
    <x v="19"/>
    <x v="0"/>
    <x v="0"/>
    <x v="0"/>
  </r>
  <r>
    <x v="0"/>
    <x v="0"/>
    <m/>
    <s v="TOTVS SA"/>
    <m/>
    <x v="16"/>
    <x v="14"/>
    <n v="-3125.98"/>
    <x v="0"/>
    <n v="45890"/>
    <x v="0"/>
    <x v="14"/>
    <x v="14"/>
    <x v="0"/>
    <x v="0"/>
    <x v="0"/>
  </r>
  <r>
    <x v="0"/>
    <x v="0"/>
    <m/>
    <s v="TOTVS SA"/>
    <m/>
    <x v="16"/>
    <x v="14"/>
    <n v="-807.55"/>
    <x v="0"/>
    <n v="45890"/>
    <x v="0"/>
    <x v="14"/>
    <x v="14"/>
    <x v="0"/>
    <x v="0"/>
    <x v="0"/>
  </r>
  <r>
    <x v="0"/>
    <x v="0"/>
    <m/>
    <s v="TOTVS SA"/>
    <m/>
    <x v="16"/>
    <x v="14"/>
    <n v="-732.3"/>
    <x v="0"/>
    <n v="45890"/>
    <x v="0"/>
    <x v="14"/>
    <x v="14"/>
    <x v="0"/>
    <x v="0"/>
    <x v="0"/>
  </r>
  <r>
    <x v="0"/>
    <x v="0"/>
    <m/>
    <s v="FOLPAG - MATRIZ"/>
    <m/>
    <x v="16"/>
    <x v="25"/>
    <n v="-864.24"/>
    <x v="0"/>
    <n v="45890"/>
    <x v="0"/>
    <x v="24"/>
    <x v="21"/>
    <x v="0"/>
    <x v="0"/>
    <x v="0"/>
  </r>
  <r>
    <x v="0"/>
    <x v="0"/>
    <m/>
    <s v="KLABIN ORTIGUEIRA"/>
    <m/>
    <x v="16"/>
    <x v="1"/>
    <n v="-11302.91"/>
    <x v="0"/>
    <n v="45890"/>
    <x v="0"/>
    <x v="1"/>
    <x v="1"/>
    <x v="1"/>
    <x v="0"/>
    <x v="0"/>
  </r>
  <r>
    <x v="0"/>
    <x v="0"/>
    <m/>
    <s v="KLABIN ORTIGUEIRA"/>
    <m/>
    <x v="16"/>
    <x v="1"/>
    <n v="-8438.42"/>
    <x v="0"/>
    <n v="45890"/>
    <x v="0"/>
    <x v="1"/>
    <x v="1"/>
    <x v="1"/>
    <x v="0"/>
    <x v="0"/>
  </r>
  <r>
    <x v="0"/>
    <x v="0"/>
    <m/>
    <s v="KLABIN ORTIGUEIRA"/>
    <m/>
    <x v="16"/>
    <x v="1"/>
    <n v="-7467.23"/>
    <x v="0"/>
    <n v="45890"/>
    <x v="0"/>
    <x v="1"/>
    <x v="1"/>
    <x v="1"/>
    <x v="0"/>
    <x v="0"/>
  </r>
  <r>
    <x v="0"/>
    <x v="0"/>
    <m/>
    <s v="KLABIN ORTIGUEIRA"/>
    <m/>
    <x v="16"/>
    <x v="1"/>
    <n v="-42554.98"/>
    <x v="0"/>
    <n v="45890"/>
    <x v="0"/>
    <x v="1"/>
    <x v="1"/>
    <x v="1"/>
    <x v="0"/>
    <x v="0"/>
  </r>
  <r>
    <x v="0"/>
    <x v="0"/>
    <m/>
    <s v="KLABIN ORTIGUEIRA"/>
    <m/>
    <x v="16"/>
    <x v="1"/>
    <n v="-37101.31"/>
    <x v="0"/>
    <n v="45890"/>
    <x v="0"/>
    <x v="1"/>
    <x v="1"/>
    <x v="1"/>
    <x v="0"/>
    <x v="0"/>
  </r>
  <r>
    <x v="0"/>
    <x v="0"/>
    <m/>
    <s v="KLABIN T. BORBA"/>
    <m/>
    <x v="16"/>
    <x v="1"/>
    <n v="-15283.47"/>
    <x v="0"/>
    <n v="45890"/>
    <x v="0"/>
    <x v="1"/>
    <x v="1"/>
    <x v="1"/>
    <x v="0"/>
    <x v="0"/>
  </r>
  <r>
    <x v="0"/>
    <x v="0"/>
    <m/>
    <s v="KLABIN T. BORBA"/>
    <m/>
    <x v="16"/>
    <x v="1"/>
    <n v="-36262.959999999999"/>
    <x v="0"/>
    <n v="45890"/>
    <x v="0"/>
    <x v="1"/>
    <x v="1"/>
    <x v="1"/>
    <x v="0"/>
    <x v="0"/>
  </r>
  <r>
    <x v="0"/>
    <x v="0"/>
    <m/>
    <s v="KLABIN ORTIGUEIRA"/>
    <m/>
    <x v="16"/>
    <x v="1"/>
    <n v="-54126.54"/>
    <x v="0"/>
    <n v="45890"/>
    <x v="0"/>
    <x v="1"/>
    <x v="1"/>
    <x v="1"/>
    <x v="0"/>
    <x v="0"/>
  </r>
  <r>
    <x v="0"/>
    <x v="0"/>
    <m/>
    <s v="KLABIN ORTIGUEIRA"/>
    <m/>
    <x v="16"/>
    <x v="1"/>
    <n v="-1551.15"/>
    <x v="0"/>
    <n v="45890"/>
    <x v="0"/>
    <x v="1"/>
    <x v="1"/>
    <x v="1"/>
    <x v="0"/>
    <x v="0"/>
  </r>
  <r>
    <x v="0"/>
    <x v="0"/>
    <m/>
    <s v="KLABIN ORTIGUEIRA"/>
    <m/>
    <x v="16"/>
    <x v="1"/>
    <n v="-1672.02"/>
    <x v="0"/>
    <n v="45890"/>
    <x v="0"/>
    <x v="1"/>
    <x v="1"/>
    <x v="1"/>
    <x v="0"/>
    <x v="0"/>
  </r>
  <r>
    <x v="0"/>
    <x v="0"/>
    <m/>
    <s v="KLABIN ORTIGUEIRA"/>
    <m/>
    <x v="16"/>
    <x v="1"/>
    <n v="-2779.98"/>
    <x v="0"/>
    <n v="45890"/>
    <x v="0"/>
    <x v="1"/>
    <x v="1"/>
    <x v="1"/>
    <x v="0"/>
    <x v="0"/>
  </r>
  <r>
    <x v="0"/>
    <x v="0"/>
    <m/>
    <s v="KLABIN ORTIGUEIRA"/>
    <m/>
    <x v="16"/>
    <x v="1"/>
    <n v="-785.65"/>
    <x v="0"/>
    <n v="45890"/>
    <x v="0"/>
    <x v="1"/>
    <x v="1"/>
    <x v="1"/>
    <x v="0"/>
    <x v="0"/>
  </r>
  <r>
    <x v="0"/>
    <x v="0"/>
    <m/>
    <s v="KLABIN ORTIGUEIRA"/>
    <m/>
    <x v="16"/>
    <x v="1"/>
    <n v="-2165.5700000000002"/>
    <x v="0"/>
    <n v="45890"/>
    <x v="0"/>
    <x v="1"/>
    <x v="1"/>
    <x v="1"/>
    <x v="0"/>
    <x v="0"/>
  </r>
  <r>
    <x v="0"/>
    <x v="0"/>
    <m/>
    <s v="KLABIN T. BORBA"/>
    <m/>
    <x v="16"/>
    <x v="1"/>
    <n v="-4794.46"/>
    <x v="0"/>
    <n v="45890"/>
    <x v="0"/>
    <x v="1"/>
    <x v="1"/>
    <x v="1"/>
    <x v="0"/>
    <x v="0"/>
  </r>
  <r>
    <x v="0"/>
    <x v="0"/>
    <m/>
    <s v="KLABIN T. BORBA"/>
    <m/>
    <x v="16"/>
    <x v="1"/>
    <n v="-9105.4500000000007"/>
    <x v="0"/>
    <n v="45890"/>
    <x v="0"/>
    <x v="1"/>
    <x v="1"/>
    <x v="1"/>
    <x v="0"/>
    <x v="0"/>
  </r>
  <r>
    <x v="0"/>
    <x v="0"/>
    <m/>
    <s v="KLABIN T. BORBA"/>
    <m/>
    <x v="16"/>
    <x v="1"/>
    <n v="-3021.72"/>
    <x v="0"/>
    <n v="45890"/>
    <x v="0"/>
    <x v="1"/>
    <x v="1"/>
    <x v="1"/>
    <x v="0"/>
    <x v="0"/>
  </r>
  <r>
    <x v="0"/>
    <x v="0"/>
    <m/>
    <s v="KLABIN ORTIGUEIRA"/>
    <m/>
    <x v="16"/>
    <x v="1"/>
    <n v="-4955.62"/>
    <x v="0"/>
    <n v="45890"/>
    <x v="0"/>
    <x v="1"/>
    <x v="1"/>
    <x v="1"/>
    <x v="0"/>
    <x v="0"/>
  </r>
  <r>
    <x v="0"/>
    <x v="0"/>
    <m/>
    <s v="KLABIN T. BORBA"/>
    <m/>
    <x v="16"/>
    <x v="1"/>
    <n v="-6023.3"/>
    <x v="0"/>
    <n v="45890"/>
    <x v="0"/>
    <x v="1"/>
    <x v="1"/>
    <x v="1"/>
    <x v="0"/>
    <x v="0"/>
  </r>
  <r>
    <x v="0"/>
    <x v="0"/>
    <m/>
    <s v="KLABIN T. BORBA"/>
    <m/>
    <x v="16"/>
    <x v="1"/>
    <n v="-3626.06"/>
    <x v="0"/>
    <n v="45890"/>
    <x v="0"/>
    <x v="1"/>
    <x v="1"/>
    <x v="1"/>
    <x v="0"/>
    <x v="0"/>
  </r>
  <r>
    <x v="0"/>
    <x v="0"/>
    <m/>
    <s v="KLABIN T. BORBA"/>
    <m/>
    <x v="16"/>
    <x v="1"/>
    <n v="-2840.42"/>
    <x v="0"/>
    <n v="45890"/>
    <x v="0"/>
    <x v="1"/>
    <x v="1"/>
    <x v="1"/>
    <x v="0"/>
    <x v="0"/>
  </r>
  <r>
    <x v="0"/>
    <x v="0"/>
    <m/>
    <s v="KLABIN T. BORBA"/>
    <m/>
    <x v="16"/>
    <x v="1"/>
    <n v="-7655.02"/>
    <x v="0"/>
    <n v="45890"/>
    <x v="0"/>
    <x v="1"/>
    <x v="1"/>
    <x v="1"/>
    <x v="0"/>
    <x v="0"/>
  </r>
  <r>
    <x v="0"/>
    <x v="0"/>
    <m/>
    <s v="KLABIN ORTIGUEIRA"/>
    <m/>
    <x v="16"/>
    <x v="1"/>
    <n v="-2215.9299999999998"/>
    <x v="0"/>
    <n v="45890"/>
    <x v="0"/>
    <x v="1"/>
    <x v="1"/>
    <x v="1"/>
    <x v="0"/>
    <x v="0"/>
  </r>
  <r>
    <x v="0"/>
    <x v="0"/>
    <m/>
    <s v="KLABIN ORTIGUEIRA"/>
    <m/>
    <x v="16"/>
    <x v="1"/>
    <n v="-3565.63"/>
    <x v="0"/>
    <n v="45890"/>
    <x v="0"/>
    <x v="1"/>
    <x v="1"/>
    <x v="1"/>
    <x v="0"/>
    <x v="0"/>
  </r>
  <r>
    <x v="0"/>
    <x v="0"/>
    <m/>
    <s v="KLABIN ORTIGUEIRA"/>
    <m/>
    <x v="16"/>
    <x v="1"/>
    <n v="-2034.62"/>
    <x v="0"/>
    <n v="45890"/>
    <x v="0"/>
    <x v="1"/>
    <x v="1"/>
    <x v="1"/>
    <x v="0"/>
    <x v="0"/>
  </r>
  <r>
    <x v="0"/>
    <x v="0"/>
    <m/>
    <s v="KLABIN ORTIGUEIRA"/>
    <m/>
    <x v="16"/>
    <x v="1"/>
    <n v="-3263.46"/>
    <x v="0"/>
    <n v="45890"/>
    <x v="0"/>
    <x v="1"/>
    <x v="1"/>
    <x v="1"/>
    <x v="0"/>
    <x v="0"/>
  </r>
  <r>
    <x v="0"/>
    <x v="0"/>
    <m/>
    <s v="KLABIN ORTIGUEIRA"/>
    <m/>
    <x v="16"/>
    <x v="1"/>
    <n v="-4532.58"/>
    <x v="0"/>
    <n v="45890"/>
    <x v="0"/>
    <x v="1"/>
    <x v="1"/>
    <x v="1"/>
    <x v="0"/>
    <x v="0"/>
  </r>
  <r>
    <x v="0"/>
    <x v="0"/>
    <m/>
    <s v="KLABIN T. BORBA"/>
    <m/>
    <x v="16"/>
    <x v="1"/>
    <n v="-5479.39"/>
    <x v="0"/>
    <n v="45890"/>
    <x v="0"/>
    <x v="1"/>
    <x v="1"/>
    <x v="1"/>
    <x v="0"/>
    <x v="0"/>
  </r>
  <r>
    <x v="0"/>
    <x v="0"/>
    <m/>
    <s v="KLABIN T. BORBA"/>
    <m/>
    <x v="16"/>
    <x v="1"/>
    <n v="-3988.67"/>
    <x v="0"/>
    <n v="45890"/>
    <x v="0"/>
    <x v="1"/>
    <x v="1"/>
    <x v="1"/>
    <x v="0"/>
    <x v="0"/>
  </r>
  <r>
    <x v="0"/>
    <x v="0"/>
    <m/>
    <s v="KLABIN T. BORBA"/>
    <m/>
    <x v="16"/>
    <x v="1"/>
    <n v="-6829.09"/>
    <x v="0"/>
    <n v="45890"/>
    <x v="0"/>
    <x v="1"/>
    <x v="1"/>
    <x v="1"/>
    <x v="0"/>
    <x v="0"/>
  </r>
  <r>
    <x v="0"/>
    <x v="0"/>
    <m/>
    <s v="KLABIN T. BORBA"/>
    <m/>
    <x v="16"/>
    <x v="1"/>
    <n v="-2739.69"/>
    <x v="0"/>
    <n v="45890"/>
    <x v="0"/>
    <x v="1"/>
    <x v="1"/>
    <x v="1"/>
    <x v="0"/>
    <x v="0"/>
  </r>
  <r>
    <x v="0"/>
    <x v="0"/>
    <m/>
    <s v="KLABIN T. BORBA"/>
    <m/>
    <x v="16"/>
    <x v="1"/>
    <n v="-6446.34"/>
    <x v="0"/>
    <n v="45890"/>
    <x v="0"/>
    <x v="1"/>
    <x v="1"/>
    <x v="1"/>
    <x v="0"/>
    <x v="0"/>
  </r>
  <r>
    <x v="0"/>
    <x v="0"/>
    <m/>
    <s v="KLABIN ORTIGUEIRA"/>
    <m/>
    <x v="16"/>
    <x v="1"/>
    <n v="-2397.23"/>
    <x v="0"/>
    <n v="45890"/>
    <x v="0"/>
    <x v="1"/>
    <x v="1"/>
    <x v="1"/>
    <x v="0"/>
    <x v="0"/>
  </r>
  <r>
    <x v="0"/>
    <x v="0"/>
    <m/>
    <s v="KLABIN ORTIGUEIRA"/>
    <m/>
    <x v="16"/>
    <x v="1"/>
    <n v="-1913.76"/>
    <x v="0"/>
    <n v="45890"/>
    <x v="0"/>
    <x v="1"/>
    <x v="1"/>
    <x v="1"/>
    <x v="0"/>
    <x v="0"/>
  </r>
  <r>
    <x v="0"/>
    <x v="0"/>
    <m/>
    <s v="KLABIN ORTIGUEIRA"/>
    <m/>
    <x v="16"/>
    <x v="1"/>
    <n v="-1591.44"/>
    <x v="0"/>
    <n v="45890"/>
    <x v="0"/>
    <x v="1"/>
    <x v="1"/>
    <x v="1"/>
    <x v="0"/>
    <x v="0"/>
  </r>
  <r>
    <x v="0"/>
    <x v="0"/>
    <m/>
    <s v="KLABIN T. BORBA"/>
    <m/>
    <x v="16"/>
    <x v="1"/>
    <n v="-6748.51"/>
    <x v="0"/>
    <n v="45890"/>
    <x v="0"/>
    <x v="1"/>
    <x v="1"/>
    <x v="1"/>
    <x v="0"/>
    <x v="0"/>
  </r>
  <r>
    <x v="0"/>
    <x v="0"/>
    <m/>
    <s v="KLABIN T. BORBA"/>
    <m/>
    <x v="16"/>
    <x v="1"/>
    <n v="-3464.91"/>
    <x v="0"/>
    <n v="45890"/>
    <x v="0"/>
    <x v="1"/>
    <x v="1"/>
    <x v="1"/>
    <x v="0"/>
    <x v="0"/>
  </r>
  <r>
    <x v="0"/>
    <x v="0"/>
    <m/>
    <s v="KLABIN T. BORBA"/>
    <m/>
    <x v="16"/>
    <x v="1"/>
    <n v="-8521.25"/>
    <x v="0"/>
    <n v="45890"/>
    <x v="0"/>
    <x v="1"/>
    <x v="1"/>
    <x v="1"/>
    <x v="0"/>
    <x v="0"/>
  </r>
  <r>
    <x v="0"/>
    <x v="0"/>
    <m/>
    <s v="KLABIN ORTIGUEIRA"/>
    <m/>
    <x v="16"/>
    <x v="1"/>
    <n v="-3505.2"/>
    <x v="0"/>
    <n v="45890"/>
    <x v="0"/>
    <x v="1"/>
    <x v="1"/>
    <x v="1"/>
    <x v="0"/>
    <x v="0"/>
  </r>
  <r>
    <x v="0"/>
    <x v="0"/>
    <m/>
    <s v="KLABIN ORTIGUEIRA"/>
    <m/>
    <x v="16"/>
    <x v="1"/>
    <n v="-3288.12"/>
    <x v="0"/>
    <n v="45890"/>
    <x v="0"/>
    <x v="1"/>
    <x v="1"/>
    <x v="1"/>
    <x v="0"/>
    <x v="0"/>
  </r>
  <r>
    <x v="0"/>
    <x v="0"/>
    <m/>
    <s v="KLABIN ORTIGUEIRA"/>
    <m/>
    <x v="16"/>
    <x v="1"/>
    <n v="-2195.7800000000002"/>
    <x v="0"/>
    <n v="45890"/>
    <x v="0"/>
    <x v="1"/>
    <x v="1"/>
    <x v="1"/>
    <x v="0"/>
    <x v="0"/>
  </r>
  <r>
    <x v="0"/>
    <x v="0"/>
    <m/>
    <s v="KLABIN ORTIGUEIRA"/>
    <m/>
    <x v="16"/>
    <x v="1"/>
    <n v="-3807.37"/>
    <x v="0"/>
    <n v="45890"/>
    <x v="0"/>
    <x v="1"/>
    <x v="1"/>
    <x v="1"/>
    <x v="0"/>
    <x v="0"/>
  </r>
  <r>
    <x v="0"/>
    <x v="0"/>
    <m/>
    <s v="KLABIN ORTIGUEIRA"/>
    <m/>
    <x v="16"/>
    <x v="1"/>
    <n v="-2336.8000000000002"/>
    <x v="0"/>
    <n v="45890"/>
    <x v="0"/>
    <x v="1"/>
    <x v="1"/>
    <x v="1"/>
    <x v="0"/>
    <x v="0"/>
  </r>
  <r>
    <x v="0"/>
    <x v="0"/>
    <m/>
    <s v="KLABIN T. BORBA"/>
    <m/>
    <x v="16"/>
    <x v="1"/>
    <n v="-4109.54"/>
    <x v="0"/>
    <n v="45890"/>
    <x v="0"/>
    <x v="1"/>
    <x v="1"/>
    <x v="1"/>
    <x v="0"/>
    <x v="0"/>
  </r>
  <r>
    <x v="0"/>
    <x v="0"/>
    <m/>
    <s v="KLABIN T. BORBA"/>
    <m/>
    <x v="16"/>
    <x v="1"/>
    <n v="-6587.35"/>
    <x v="0"/>
    <n v="45890"/>
    <x v="0"/>
    <x v="1"/>
    <x v="1"/>
    <x v="1"/>
    <x v="0"/>
    <x v="0"/>
  </r>
  <r>
    <x v="0"/>
    <x v="0"/>
    <m/>
    <s v="KLABIN T. BORBA"/>
    <m/>
    <x v="16"/>
    <x v="1"/>
    <n v="-3001.58"/>
    <x v="0"/>
    <n v="45890"/>
    <x v="0"/>
    <x v="1"/>
    <x v="1"/>
    <x v="1"/>
    <x v="0"/>
    <x v="0"/>
  </r>
  <r>
    <x v="0"/>
    <x v="0"/>
    <m/>
    <s v="KLABIN T. BORBA"/>
    <m/>
    <x v="16"/>
    <x v="1"/>
    <n v="-6708.22"/>
    <x v="0"/>
    <n v="45890"/>
    <x v="0"/>
    <x v="1"/>
    <x v="1"/>
    <x v="1"/>
    <x v="0"/>
    <x v="0"/>
  </r>
  <r>
    <x v="0"/>
    <x v="0"/>
    <m/>
    <s v="KLABIN T. BORBA"/>
    <m/>
    <x v="16"/>
    <x v="1"/>
    <n v="-3928.24"/>
    <x v="0"/>
    <n v="45890"/>
    <x v="0"/>
    <x v="1"/>
    <x v="1"/>
    <x v="1"/>
    <x v="0"/>
    <x v="0"/>
  </r>
  <r>
    <x v="0"/>
    <x v="0"/>
    <m/>
    <s v="KLABIN T. BORBA"/>
    <m/>
    <x v="16"/>
    <x v="1"/>
    <n v="-4532.58"/>
    <x v="0"/>
    <n v="45890"/>
    <x v="0"/>
    <x v="1"/>
    <x v="1"/>
    <x v="1"/>
    <x v="0"/>
    <x v="0"/>
  </r>
  <r>
    <x v="0"/>
    <x v="0"/>
    <m/>
    <s v="KLABIN ORTIGUEIRA"/>
    <m/>
    <x v="16"/>
    <x v="1"/>
    <n v="-4149.83"/>
    <x v="0"/>
    <n v="45890"/>
    <x v="0"/>
    <x v="1"/>
    <x v="1"/>
    <x v="1"/>
    <x v="0"/>
    <x v="0"/>
  </r>
  <r>
    <x v="0"/>
    <x v="0"/>
    <m/>
    <s v="KLABIN ORTIGUEIRA"/>
    <m/>
    <x v="16"/>
    <x v="1"/>
    <n v="-2155.4899999999998"/>
    <x v="0"/>
    <n v="45890"/>
    <x v="0"/>
    <x v="1"/>
    <x v="1"/>
    <x v="1"/>
    <x v="0"/>
    <x v="0"/>
  </r>
  <r>
    <x v="0"/>
    <x v="0"/>
    <m/>
    <s v="KLABIN ORTIGUEIRA"/>
    <m/>
    <x v="16"/>
    <x v="1"/>
    <n v="-3646.21"/>
    <x v="0"/>
    <n v="45890"/>
    <x v="0"/>
    <x v="1"/>
    <x v="1"/>
    <x v="1"/>
    <x v="0"/>
    <x v="0"/>
  </r>
  <r>
    <x v="0"/>
    <x v="0"/>
    <m/>
    <s v="KLABIN ORTIGUEIRA"/>
    <m/>
    <x v="16"/>
    <x v="1"/>
    <n v="-1410.14"/>
    <x v="0"/>
    <n v="45890"/>
    <x v="0"/>
    <x v="1"/>
    <x v="1"/>
    <x v="1"/>
    <x v="0"/>
    <x v="0"/>
  </r>
  <r>
    <x v="0"/>
    <x v="0"/>
    <m/>
    <s v="KLABIN ORTIGUEIRA"/>
    <m/>
    <x v="16"/>
    <x v="1"/>
    <n v="-2699.4"/>
    <x v="0"/>
    <n v="45890"/>
    <x v="0"/>
    <x v="1"/>
    <x v="1"/>
    <x v="1"/>
    <x v="0"/>
    <x v="0"/>
  </r>
  <r>
    <x v="0"/>
    <x v="0"/>
    <m/>
    <s v="KLABIN T. BORBA"/>
    <m/>
    <x v="16"/>
    <x v="1"/>
    <n v="-8722.7000000000007"/>
    <x v="0"/>
    <n v="45890"/>
    <x v="0"/>
    <x v="1"/>
    <x v="1"/>
    <x v="1"/>
    <x v="0"/>
    <x v="0"/>
  </r>
  <r>
    <x v="0"/>
    <x v="0"/>
    <m/>
    <s v="KLABIN T. BORBA"/>
    <m/>
    <x v="16"/>
    <x v="1"/>
    <n v="-4915.33"/>
    <x v="0"/>
    <n v="45890"/>
    <x v="0"/>
    <x v="1"/>
    <x v="1"/>
    <x v="1"/>
    <x v="0"/>
    <x v="0"/>
  </r>
  <r>
    <x v="0"/>
    <x v="0"/>
    <m/>
    <s v="KLABIN T. BORBA"/>
    <m/>
    <x v="16"/>
    <x v="1"/>
    <n v="-5358.52"/>
    <x v="0"/>
    <n v="45890"/>
    <x v="0"/>
    <x v="1"/>
    <x v="1"/>
    <x v="1"/>
    <x v="0"/>
    <x v="0"/>
  </r>
  <r>
    <x v="0"/>
    <x v="0"/>
    <m/>
    <s v="KLABIN ORTIGUEIRA"/>
    <m/>
    <x v="16"/>
    <x v="1"/>
    <n v="-4230.41"/>
    <x v="0"/>
    <n v="45890"/>
    <x v="0"/>
    <x v="1"/>
    <x v="1"/>
    <x v="1"/>
    <x v="0"/>
    <x v="0"/>
  </r>
  <r>
    <x v="0"/>
    <x v="0"/>
    <m/>
    <s v="KLABIN T. BORBA"/>
    <m/>
    <x v="16"/>
    <x v="1"/>
    <n v="-3686.5"/>
    <x v="0"/>
    <n v="45890"/>
    <x v="0"/>
    <x v="1"/>
    <x v="1"/>
    <x v="1"/>
    <x v="0"/>
    <x v="0"/>
  </r>
  <r>
    <x v="0"/>
    <x v="0"/>
    <m/>
    <s v="KLABIN T. BORBA"/>
    <m/>
    <x v="16"/>
    <x v="1"/>
    <n v="-4351.28"/>
    <x v="0"/>
    <n v="45890"/>
    <x v="0"/>
    <x v="1"/>
    <x v="1"/>
    <x v="1"/>
    <x v="0"/>
    <x v="0"/>
  </r>
  <r>
    <x v="0"/>
    <x v="0"/>
    <m/>
    <s v="FORTPEL -DEV PGTO INDEV PELO CLIENTE"/>
    <m/>
    <x v="15"/>
    <x v="16"/>
    <n v="-11858.78"/>
    <x v="0"/>
    <n v="45891"/>
    <x v="0"/>
    <x v="16"/>
    <x v="16"/>
    <x v="0"/>
    <x v="0"/>
    <x v="0"/>
  </r>
  <r>
    <x v="0"/>
    <x v="0"/>
    <m/>
    <s v="AFB AMBIENTAL"/>
    <m/>
    <x v="15"/>
    <x v="2"/>
    <n v="-19650"/>
    <x v="0"/>
    <n v="45891"/>
    <x v="0"/>
    <x v="2"/>
    <x v="2"/>
    <x v="0"/>
    <x v="0"/>
    <x v="0"/>
  </r>
  <r>
    <x v="0"/>
    <x v="0"/>
    <m/>
    <s v="BLENDPAPER"/>
    <m/>
    <x v="15"/>
    <x v="1"/>
    <n v="-19142.669999999998"/>
    <x v="0"/>
    <n v="45891"/>
    <x v="0"/>
    <x v="1"/>
    <x v="1"/>
    <x v="1"/>
    <x v="0"/>
    <x v="0"/>
  </r>
  <r>
    <x v="0"/>
    <x v="0"/>
    <m/>
    <s v="AT PLUS TELECOM LTDA"/>
    <m/>
    <x v="15"/>
    <x v="14"/>
    <n v="-978.03"/>
    <x v="0"/>
    <n v="45891"/>
    <x v="0"/>
    <x v="14"/>
    <x v="14"/>
    <x v="0"/>
    <x v="0"/>
    <x v="0"/>
  </r>
  <r>
    <x v="0"/>
    <x v="0"/>
    <m/>
    <s v="APARAS SLUSARSKI LTD"/>
    <m/>
    <x v="15"/>
    <x v="1"/>
    <n v="-10773"/>
    <x v="0"/>
    <n v="45891"/>
    <x v="0"/>
    <x v="1"/>
    <x v="1"/>
    <x v="1"/>
    <x v="0"/>
    <x v="0"/>
  </r>
  <r>
    <x v="0"/>
    <x v="0"/>
    <m/>
    <s v="BLENDPAPER"/>
    <m/>
    <x v="15"/>
    <x v="1"/>
    <n v="-10105.799999999999"/>
    <x v="0"/>
    <n v="45891"/>
    <x v="0"/>
    <x v="1"/>
    <x v="1"/>
    <x v="1"/>
    <x v="0"/>
    <x v="0"/>
  </r>
  <r>
    <x v="0"/>
    <x v="0"/>
    <m/>
    <s v="CUSTOS DE EMBALAGENS"/>
    <m/>
    <x v="15"/>
    <x v="4"/>
    <n v="-4290"/>
    <x v="0"/>
    <n v="45891"/>
    <x v="0"/>
    <x v="4"/>
    <x v="4"/>
    <x v="1"/>
    <x v="0"/>
    <x v="0"/>
  </r>
  <r>
    <x v="0"/>
    <x v="0"/>
    <m/>
    <s v="BUENO TRANSPORTES"/>
    <m/>
    <x v="15"/>
    <x v="2"/>
    <n v="-3600"/>
    <x v="0"/>
    <n v="45891"/>
    <x v="0"/>
    <x v="2"/>
    <x v="2"/>
    <x v="0"/>
    <x v="0"/>
    <x v="0"/>
  </r>
  <r>
    <x v="0"/>
    <x v="0"/>
    <m/>
    <s v="VALORIZE RECICLAGEM"/>
    <m/>
    <x v="15"/>
    <x v="1"/>
    <n v="-20095.38"/>
    <x v="0"/>
    <n v="45891"/>
    <x v="0"/>
    <x v="1"/>
    <x v="1"/>
    <x v="1"/>
    <x v="0"/>
    <x v="0"/>
  </r>
  <r>
    <x v="0"/>
    <x v="0"/>
    <m/>
    <s v="LIDER LIFT EMPILHADE"/>
    <m/>
    <x v="15"/>
    <x v="3"/>
    <n v="-13970.3"/>
    <x v="0"/>
    <n v="45891"/>
    <x v="0"/>
    <x v="3"/>
    <x v="3"/>
    <x v="0"/>
    <x v="0"/>
    <x v="0"/>
  </r>
  <r>
    <x v="0"/>
    <x v="0"/>
    <m/>
    <s v="FOLPAG - MATRIZ"/>
    <m/>
    <x v="15"/>
    <x v="38"/>
    <n v="-8241.4"/>
    <x v="0"/>
    <n v="45891"/>
    <x v="0"/>
    <x v="37"/>
    <x v="36"/>
    <x v="0"/>
    <x v="0"/>
    <x v="0"/>
  </r>
  <r>
    <x v="0"/>
    <x v="0"/>
    <m/>
    <s v="CIPATEX ADESIVOS LTD"/>
    <m/>
    <x v="15"/>
    <x v="4"/>
    <n v="-5154.49"/>
    <x v="0"/>
    <n v="45891"/>
    <x v="0"/>
    <x v="4"/>
    <x v="4"/>
    <x v="1"/>
    <x v="0"/>
    <x v="0"/>
  </r>
  <r>
    <x v="0"/>
    <x v="0"/>
    <m/>
    <s v="EMOTA COMERCIO"/>
    <m/>
    <x v="15"/>
    <x v="22"/>
    <n v="-4055"/>
    <x v="0"/>
    <n v="45891"/>
    <x v="0"/>
    <x v="21"/>
    <x v="21"/>
    <x v="0"/>
    <x v="0"/>
    <x v="0"/>
  </r>
  <r>
    <x v="0"/>
    <x v="0"/>
    <m/>
    <s v="RENAN PILOTO"/>
    <m/>
    <x v="15"/>
    <x v="6"/>
    <n v="-4365.78"/>
    <x v="0"/>
    <n v="45891"/>
    <x v="0"/>
    <x v="6"/>
    <x v="6"/>
    <x v="0"/>
    <x v="0"/>
    <x v="0"/>
  </r>
  <r>
    <x v="0"/>
    <x v="0"/>
    <m/>
    <s v="COPEL TELECOMUNICACO"/>
    <m/>
    <x v="15"/>
    <x v="28"/>
    <n v="-2262.29"/>
    <x v="0"/>
    <n v="45891"/>
    <x v="0"/>
    <x v="27"/>
    <x v="26"/>
    <x v="0"/>
    <x v="0"/>
    <x v="0"/>
  </r>
  <r>
    <x v="0"/>
    <x v="0"/>
    <m/>
    <s v="FOLPAG - LAGE"/>
    <m/>
    <x v="15"/>
    <x v="23"/>
    <n v="-2110.75"/>
    <x v="0"/>
    <n v="45891"/>
    <x v="0"/>
    <x v="22"/>
    <x v="22"/>
    <x v="0"/>
    <x v="0"/>
    <x v="0"/>
  </r>
  <r>
    <x v="0"/>
    <x v="0"/>
    <m/>
    <s v="FOLPAG - MAIRIPORA"/>
    <m/>
    <x v="15"/>
    <x v="23"/>
    <n v="-2435.4699999999998"/>
    <x v="0"/>
    <n v="45891"/>
    <x v="0"/>
    <x v="22"/>
    <x v="22"/>
    <x v="0"/>
    <x v="0"/>
    <x v="0"/>
  </r>
  <r>
    <x v="0"/>
    <x v="0"/>
    <m/>
    <s v="CHIA PAPER CONSULTOR"/>
    <m/>
    <x v="15"/>
    <x v="6"/>
    <n v="-1668.79"/>
    <x v="0"/>
    <n v="45891"/>
    <x v="0"/>
    <x v="6"/>
    <x v="6"/>
    <x v="0"/>
    <x v="0"/>
    <x v="0"/>
  </r>
  <r>
    <x v="0"/>
    <x v="0"/>
    <m/>
    <s v="FOLPAG - ONZE"/>
    <m/>
    <x v="15"/>
    <x v="23"/>
    <n v="-2067.06"/>
    <x v="0"/>
    <n v="45891"/>
    <x v="0"/>
    <x v="22"/>
    <x v="22"/>
    <x v="0"/>
    <x v="0"/>
    <x v="0"/>
  </r>
  <r>
    <x v="0"/>
    <x v="0"/>
    <m/>
    <s v="FOLPAG - ONZE"/>
    <m/>
    <x v="15"/>
    <x v="25"/>
    <n v="-870.84"/>
    <x v="0"/>
    <n v="45891"/>
    <x v="0"/>
    <x v="24"/>
    <x v="21"/>
    <x v="0"/>
    <x v="0"/>
    <x v="0"/>
  </r>
  <r>
    <x v="0"/>
    <x v="0"/>
    <m/>
    <s v="LETICIA BUENO"/>
    <m/>
    <x v="15"/>
    <x v="6"/>
    <n v="-1414.92"/>
    <x v="0"/>
    <n v="45891"/>
    <x v="0"/>
    <x v="6"/>
    <x v="6"/>
    <x v="0"/>
    <x v="0"/>
    <x v="0"/>
  </r>
  <r>
    <x v="0"/>
    <x v="0"/>
    <m/>
    <s v="BUENO TRANSPORTES"/>
    <m/>
    <x v="15"/>
    <x v="2"/>
    <n v="-3600"/>
    <x v="0"/>
    <n v="45891"/>
    <x v="0"/>
    <x v="2"/>
    <x v="2"/>
    <x v="0"/>
    <x v="0"/>
    <x v="0"/>
  </r>
  <r>
    <x v="0"/>
    <x v="0"/>
    <m/>
    <s v="GW DA SILVA SERVICOS"/>
    <m/>
    <x v="15"/>
    <x v="14"/>
    <n v="-361.51"/>
    <x v="0"/>
    <n v="45891"/>
    <x v="0"/>
    <x v="14"/>
    <x v="14"/>
    <x v="0"/>
    <x v="0"/>
    <x v="0"/>
  </r>
  <r>
    <x v="0"/>
    <x v="0"/>
    <m/>
    <s v="GW DA SILVA SERVICOS"/>
    <m/>
    <x v="15"/>
    <x v="14"/>
    <n v="-358.26"/>
    <x v="0"/>
    <n v="45891"/>
    <x v="0"/>
    <x v="14"/>
    <x v="14"/>
    <x v="0"/>
    <x v="0"/>
    <x v="0"/>
  </r>
  <r>
    <x v="0"/>
    <x v="0"/>
    <m/>
    <s v="ZIG PARK ESTACIONAME"/>
    <m/>
    <x v="15"/>
    <x v="17"/>
    <n v="-1282.01"/>
    <x v="0"/>
    <n v="45891"/>
    <x v="0"/>
    <x v="17"/>
    <x v="17"/>
    <x v="0"/>
    <x v="0"/>
    <x v="0"/>
  </r>
  <r>
    <x v="0"/>
    <x v="0"/>
    <m/>
    <s v="LIDER LIFT EMPILHADE"/>
    <m/>
    <x v="15"/>
    <x v="3"/>
    <n v="-1157"/>
    <x v="0"/>
    <n v="45891"/>
    <x v="0"/>
    <x v="3"/>
    <x v="3"/>
    <x v="0"/>
    <x v="0"/>
    <x v="0"/>
  </r>
  <r>
    <x v="0"/>
    <x v="0"/>
    <m/>
    <s v="JULIO AZEVEDO"/>
    <m/>
    <x v="15"/>
    <x v="6"/>
    <n v="-720.72"/>
    <x v="0"/>
    <n v="45891"/>
    <x v="0"/>
    <x v="6"/>
    <x v="6"/>
    <x v="0"/>
    <x v="0"/>
    <x v="0"/>
  </r>
  <r>
    <x v="0"/>
    <x v="0"/>
    <m/>
    <s v="ESSOR SEGUROS S.A."/>
    <m/>
    <x v="15"/>
    <x v="12"/>
    <n v="-474.79"/>
    <x v="0"/>
    <n v="45891"/>
    <x v="0"/>
    <x v="12"/>
    <x v="12"/>
    <x v="3"/>
    <x v="0"/>
    <x v="1"/>
  </r>
  <r>
    <x v="0"/>
    <x v="0"/>
    <m/>
    <s v="CUSTOS DE EMBALAGENS"/>
    <m/>
    <x v="15"/>
    <x v="4"/>
    <n v="-241.34"/>
    <x v="0"/>
    <n v="45891"/>
    <x v="0"/>
    <x v="4"/>
    <x v="4"/>
    <x v="1"/>
    <x v="0"/>
    <x v="0"/>
  </r>
  <r>
    <x v="0"/>
    <x v="0"/>
    <m/>
    <s v="LETICIA BUENO"/>
    <m/>
    <x v="15"/>
    <x v="6"/>
    <n v="-199.15"/>
    <x v="0"/>
    <n v="45891"/>
    <x v="0"/>
    <x v="6"/>
    <x v="6"/>
    <x v="0"/>
    <x v="0"/>
    <x v="0"/>
  </r>
  <r>
    <x v="0"/>
    <x v="0"/>
    <m/>
    <s v="THIAGO VAZ"/>
    <m/>
    <x v="15"/>
    <x v="6"/>
    <n v="-189.37"/>
    <x v="0"/>
    <n v="45891"/>
    <x v="0"/>
    <x v="6"/>
    <x v="6"/>
    <x v="0"/>
    <x v="0"/>
    <x v="0"/>
  </r>
  <r>
    <x v="0"/>
    <x v="0"/>
    <m/>
    <s v="FLAVIO ROBERTO LOPES"/>
    <m/>
    <x v="15"/>
    <x v="6"/>
    <n v="-155.6"/>
    <x v="0"/>
    <n v="45891"/>
    <x v="0"/>
    <x v="6"/>
    <x v="6"/>
    <x v="0"/>
    <x v="0"/>
    <x v="0"/>
  </r>
  <r>
    <x v="0"/>
    <x v="0"/>
    <m/>
    <s v="CLARO NXT TELECOMUNI"/>
    <m/>
    <x v="15"/>
    <x v="28"/>
    <n v="-128.21"/>
    <x v="0"/>
    <n v="45891"/>
    <x v="0"/>
    <x v="27"/>
    <x v="26"/>
    <x v="0"/>
    <x v="0"/>
    <x v="0"/>
  </r>
  <r>
    <x v="0"/>
    <x v="0"/>
    <m/>
    <s v="MILVUSCOM LTDA"/>
    <m/>
    <x v="15"/>
    <x v="14"/>
    <n v="-80.48"/>
    <x v="0"/>
    <n v="45891"/>
    <x v="0"/>
    <x v="14"/>
    <x v="14"/>
    <x v="0"/>
    <x v="0"/>
    <x v="0"/>
  </r>
  <r>
    <x v="0"/>
    <x v="0"/>
    <m/>
    <s v="INTERCOMPANY PARA GREENPAR"/>
    <m/>
    <x v="15"/>
    <x v="10"/>
    <n v="-46200"/>
    <x v="0"/>
    <n v="45891"/>
    <x v="0"/>
    <x v="10"/>
    <x v="10"/>
    <x v="2"/>
    <x v="0"/>
    <x v="0"/>
  </r>
  <r>
    <x v="0"/>
    <x v="0"/>
    <m/>
    <s v="INTERCOMPANY PARA ESP.SANTO"/>
    <m/>
    <x v="15"/>
    <x v="10"/>
    <n v="-3000"/>
    <x v="0"/>
    <n v="45891"/>
    <x v="0"/>
    <x v="10"/>
    <x v="10"/>
    <x v="2"/>
    <x v="0"/>
    <x v="0"/>
  </r>
  <r>
    <x v="0"/>
    <x v="0"/>
    <m/>
    <s v="HIDRAUFLEX "/>
    <m/>
    <x v="15"/>
    <x v="3"/>
    <n v="-1158.5"/>
    <x v="0"/>
    <n v="45891"/>
    <x v="0"/>
    <x v="3"/>
    <x v="3"/>
    <x v="0"/>
    <x v="0"/>
    <x v="0"/>
  </r>
  <r>
    <x v="0"/>
    <x v="0"/>
    <m/>
    <s v="25 AUTO PECAS "/>
    <m/>
    <x v="15"/>
    <x v="20"/>
    <n v="-156"/>
    <x v="0"/>
    <n v="45891"/>
    <x v="0"/>
    <x v="19"/>
    <x v="19"/>
    <x v="0"/>
    <x v="0"/>
    <x v="0"/>
  </r>
  <r>
    <x v="0"/>
    <x v="0"/>
    <m/>
    <s v="ELETRO CELSO "/>
    <m/>
    <x v="15"/>
    <x v="19"/>
    <n v="-36"/>
    <x v="0"/>
    <n v="45891"/>
    <x v="0"/>
    <x v="18"/>
    <x v="18"/>
    <x v="0"/>
    <x v="0"/>
    <x v="0"/>
  </r>
  <r>
    <x v="0"/>
    <x v="0"/>
    <m/>
    <s v="INTERCOMPANY PARA ONZE"/>
    <m/>
    <x v="15"/>
    <x v="10"/>
    <n v="-1400"/>
    <x v="0"/>
    <n v="45891"/>
    <x v="0"/>
    <x v="10"/>
    <x v="10"/>
    <x v="2"/>
    <x v="0"/>
    <x v="0"/>
  </r>
  <r>
    <x v="0"/>
    <x v="0"/>
    <m/>
    <s v="ANDRE CARRER"/>
    <m/>
    <x v="15"/>
    <x v="6"/>
    <n v="-393.09"/>
    <x v="0"/>
    <n v="45891"/>
    <x v="0"/>
    <x v="6"/>
    <x v="6"/>
    <x v="0"/>
    <x v="0"/>
    <x v="0"/>
  </r>
  <r>
    <x v="0"/>
    <x v="0"/>
    <m/>
    <s v="KLABIN ORTIGUEIRA"/>
    <m/>
    <x v="15"/>
    <x v="1"/>
    <n v="-4460.28"/>
    <x v="0"/>
    <n v="45891"/>
    <x v="0"/>
    <x v="1"/>
    <x v="1"/>
    <x v="1"/>
    <x v="0"/>
    <x v="0"/>
  </r>
  <r>
    <x v="0"/>
    <x v="0"/>
    <m/>
    <s v="KLABIN T. BORBA"/>
    <m/>
    <x v="15"/>
    <x v="1"/>
    <n v="-18582.5"/>
    <x v="0"/>
    <n v="45891"/>
    <x v="0"/>
    <x v="1"/>
    <x v="1"/>
    <x v="1"/>
    <x v="0"/>
    <x v="0"/>
  </r>
  <r>
    <x v="0"/>
    <x v="0"/>
    <m/>
    <s v="KLABIN T. BORBA"/>
    <m/>
    <x v="15"/>
    <x v="1"/>
    <n v="-85419.05"/>
    <x v="0"/>
    <n v="45891"/>
    <x v="0"/>
    <x v="1"/>
    <x v="1"/>
    <x v="1"/>
    <x v="0"/>
    <x v="0"/>
  </r>
  <r>
    <x v="0"/>
    <x v="0"/>
    <m/>
    <s v="KLABIN ORTIGUEIRA"/>
    <m/>
    <x v="15"/>
    <x v="1"/>
    <n v="-130528.98"/>
    <x v="0"/>
    <n v="45891"/>
    <x v="0"/>
    <x v="1"/>
    <x v="1"/>
    <x v="1"/>
    <x v="0"/>
    <x v="0"/>
  </r>
  <r>
    <x v="0"/>
    <x v="0"/>
    <m/>
    <s v="KLABIN T. BORBA"/>
    <m/>
    <x v="15"/>
    <x v="1"/>
    <n v="-60694.42"/>
    <x v="0"/>
    <n v="45891"/>
    <x v="0"/>
    <x v="1"/>
    <x v="1"/>
    <x v="1"/>
    <x v="0"/>
    <x v="0"/>
  </r>
  <r>
    <x v="0"/>
    <x v="0"/>
    <m/>
    <s v="KLABIN ORTIGUEIRA"/>
    <m/>
    <x v="15"/>
    <x v="1"/>
    <n v="-4576.55"/>
    <x v="0"/>
    <n v="45891"/>
    <x v="0"/>
    <x v="1"/>
    <x v="1"/>
    <x v="1"/>
    <x v="0"/>
    <x v="0"/>
  </r>
  <r>
    <x v="0"/>
    <x v="0"/>
    <m/>
    <s v="RECOMPRA SONOCO"/>
    <m/>
    <x v="10"/>
    <x v="31"/>
    <n v="-34187.68"/>
    <x v="0"/>
    <n v="45894"/>
    <x v="0"/>
    <x v="30"/>
    <x v="29"/>
    <x v="4"/>
    <x v="0"/>
    <x v="2"/>
  </r>
  <r>
    <x v="0"/>
    <x v="0"/>
    <m/>
    <s v="RECIBARRA APARAS"/>
    <m/>
    <x v="10"/>
    <x v="1"/>
    <n v="-31455"/>
    <x v="0"/>
    <n v="45894"/>
    <x v="0"/>
    <x v="1"/>
    <x v="1"/>
    <x v="1"/>
    <x v="0"/>
    <x v="0"/>
  </r>
  <r>
    <x v="0"/>
    <x v="0"/>
    <m/>
    <s v="INCOMESP (PA)"/>
    <m/>
    <x v="10"/>
    <x v="3"/>
    <n v="-25000"/>
    <x v="0"/>
    <n v="45894"/>
    <x v="0"/>
    <x v="3"/>
    <x v="3"/>
    <x v="0"/>
    <x v="0"/>
    <x v="0"/>
  </r>
  <r>
    <x v="0"/>
    <x v="0"/>
    <m/>
    <s v="SOLIDI ALUGUEL"/>
    <m/>
    <x v="10"/>
    <x v="7"/>
    <n v="-18000"/>
    <x v="0"/>
    <n v="45894"/>
    <x v="0"/>
    <x v="7"/>
    <x v="7"/>
    <x v="0"/>
    <x v="0"/>
    <x v="0"/>
  </r>
  <r>
    <x v="0"/>
    <x v="0"/>
    <m/>
    <s v="BLENDPAPER"/>
    <m/>
    <x v="10"/>
    <x v="1"/>
    <n v="-18320.34"/>
    <x v="0"/>
    <n v="45894"/>
    <x v="0"/>
    <x v="1"/>
    <x v="1"/>
    <x v="1"/>
    <x v="0"/>
    <x v="0"/>
  </r>
  <r>
    <x v="0"/>
    <x v="0"/>
    <m/>
    <s v="CUSTOS DE EMBALAGENS"/>
    <m/>
    <x v="10"/>
    <x v="4"/>
    <n v="-9304"/>
    <x v="0"/>
    <n v="45894"/>
    <x v="0"/>
    <x v="4"/>
    <x v="4"/>
    <x v="1"/>
    <x v="0"/>
    <x v="0"/>
  </r>
  <r>
    <x v="0"/>
    <x v="0"/>
    <m/>
    <s v="BLENDPAPER"/>
    <m/>
    <x v="10"/>
    <x v="1"/>
    <n v="-7238.74"/>
    <x v="0"/>
    <n v="45894"/>
    <x v="0"/>
    <x v="1"/>
    <x v="1"/>
    <x v="1"/>
    <x v="0"/>
    <x v="0"/>
  </r>
  <r>
    <x v="0"/>
    <x v="0"/>
    <m/>
    <s v="AP RIBEIRO TRANSP"/>
    <m/>
    <x v="10"/>
    <x v="2"/>
    <n v="-5000"/>
    <x v="0"/>
    <n v="45894"/>
    <x v="0"/>
    <x v="2"/>
    <x v="2"/>
    <x v="0"/>
    <x v="0"/>
    <x v="0"/>
  </r>
  <r>
    <x v="0"/>
    <x v="0"/>
    <m/>
    <s v="CUSTOS DE EMBALAGENS"/>
    <m/>
    <x v="10"/>
    <x v="4"/>
    <n v="-4969"/>
    <x v="0"/>
    <n v="45894"/>
    <x v="0"/>
    <x v="4"/>
    <x v="4"/>
    <x v="1"/>
    <x v="0"/>
    <x v="0"/>
  </r>
  <r>
    <x v="0"/>
    <x v="0"/>
    <m/>
    <s v="JORDAN TRANSPORTES"/>
    <m/>
    <x v="10"/>
    <x v="2"/>
    <n v="-4700"/>
    <x v="0"/>
    <n v="45894"/>
    <x v="0"/>
    <x v="2"/>
    <x v="2"/>
    <x v="0"/>
    <x v="0"/>
    <x v="0"/>
  </r>
  <r>
    <x v="0"/>
    <x v="0"/>
    <m/>
    <s v="AP RIBEIRO TRANSP"/>
    <m/>
    <x v="10"/>
    <x v="2"/>
    <n v="-4500"/>
    <x v="0"/>
    <n v="45894"/>
    <x v="0"/>
    <x v="2"/>
    <x v="2"/>
    <x v="0"/>
    <x v="0"/>
    <x v="0"/>
  </r>
  <r>
    <x v="0"/>
    <x v="0"/>
    <m/>
    <s v="AP RIBEIRO TRANSP"/>
    <m/>
    <x v="10"/>
    <x v="2"/>
    <n v="-4500"/>
    <x v="0"/>
    <n v="45894"/>
    <x v="0"/>
    <x v="2"/>
    <x v="2"/>
    <x v="0"/>
    <x v="0"/>
    <x v="0"/>
  </r>
  <r>
    <x v="0"/>
    <x v="0"/>
    <m/>
    <s v="AP RIBEIRO TRANSP"/>
    <m/>
    <x v="10"/>
    <x v="2"/>
    <n v="-4000"/>
    <x v="0"/>
    <n v="45894"/>
    <x v="0"/>
    <x v="2"/>
    <x v="2"/>
    <x v="0"/>
    <x v="0"/>
    <x v="0"/>
  </r>
  <r>
    <x v="0"/>
    <x v="0"/>
    <m/>
    <s v="FRANCESCHINA LOGISTI"/>
    <m/>
    <x v="10"/>
    <x v="2"/>
    <n v="-9646.5"/>
    <x v="0"/>
    <n v="45894"/>
    <x v="0"/>
    <x v="2"/>
    <x v="2"/>
    <x v="0"/>
    <x v="0"/>
    <x v="0"/>
  </r>
  <r>
    <x v="0"/>
    <x v="0"/>
    <m/>
    <s v="BUENO TRANSPORTES"/>
    <m/>
    <x v="10"/>
    <x v="2"/>
    <n v="-3600"/>
    <x v="0"/>
    <n v="45894"/>
    <x v="0"/>
    <x v="2"/>
    <x v="2"/>
    <x v="0"/>
    <x v="0"/>
    <x v="0"/>
  </r>
  <r>
    <x v="0"/>
    <x v="0"/>
    <m/>
    <s v="BUENO TRANSPORTES"/>
    <m/>
    <x v="10"/>
    <x v="2"/>
    <n v="-3600"/>
    <x v="0"/>
    <n v="45894"/>
    <x v="0"/>
    <x v="2"/>
    <x v="2"/>
    <x v="0"/>
    <x v="0"/>
    <x v="0"/>
  </r>
  <r>
    <x v="0"/>
    <x v="0"/>
    <m/>
    <s v="CATREPACK EMBALAGENS"/>
    <m/>
    <x v="10"/>
    <x v="1"/>
    <n v="-3454.16"/>
    <x v="0"/>
    <n v="45894"/>
    <x v="0"/>
    <x v="1"/>
    <x v="1"/>
    <x v="1"/>
    <x v="0"/>
    <x v="0"/>
  </r>
  <r>
    <x v="0"/>
    <x v="0"/>
    <m/>
    <s v="DISTRIBUIDORA PETROG"/>
    <m/>
    <x v="10"/>
    <x v="9"/>
    <n v="-3140"/>
    <x v="0"/>
    <n v="45894"/>
    <x v="0"/>
    <x v="9"/>
    <x v="9"/>
    <x v="0"/>
    <x v="0"/>
    <x v="0"/>
  </r>
  <r>
    <x v="0"/>
    <x v="0"/>
    <m/>
    <s v="AP RIBEIRO TRANSP"/>
    <m/>
    <x v="10"/>
    <x v="2"/>
    <n v="-2500"/>
    <x v="0"/>
    <n v="45894"/>
    <x v="0"/>
    <x v="2"/>
    <x v="2"/>
    <x v="0"/>
    <x v="0"/>
    <x v="0"/>
  </r>
  <r>
    <x v="0"/>
    <x v="0"/>
    <m/>
    <s v="JORDAN TRANSPORTES"/>
    <m/>
    <x v="10"/>
    <x v="2"/>
    <n v="-5000"/>
    <x v="0"/>
    <n v="45894"/>
    <x v="0"/>
    <x v="2"/>
    <x v="2"/>
    <x v="0"/>
    <x v="0"/>
    <x v="0"/>
  </r>
  <r>
    <x v="0"/>
    <x v="0"/>
    <m/>
    <s v="BUENO TRANSPORTES"/>
    <m/>
    <x v="10"/>
    <x v="2"/>
    <n v="-3700"/>
    <x v="0"/>
    <n v="45894"/>
    <x v="0"/>
    <x v="2"/>
    <x v="2"/>
    <x v="0"/>
    <x v="0"/>
    <x v="0"/>
  </r>
  <r>
    <x v="0"/>
    <x v="0"/>
    <m/>
    <s v="YATTO ECONOMIA CIRCU"/>
    <m/>
    <x v="10"/>
    <x v="1"/>
    <n v="-2145"/>
    <x v="0"/>
    <n v="45894"/>
    <x v="0"/>
    <x v="1"/>
    <x v="1"/>
    <x v="1"/>
    <x v="0"/>
    <x v="0"/>
  </r>
  <r>
    <x v="0"/>
    <x v="0"/>
    <m/>
    <s v="GARANCI MAT ELETRICO"/>
    <m/>
    <x v="10"/>
    <x v="3"/>
    <n v="-2052.12"/>
    <x v="0"/>
    <n v="45894"/>
    <x v="0"/>
    <x v="3"/>
    <x v="3"/>
    <x v="0"/>
    <x v="0"/>
    <x v="0"/>
  </r>
  <r>
    <x v="0"/>
    <x v="0"/>
    <m/>
    <s v="REALFIX IND COM TIN VERN"/>
    <m/>
    <x v="10"/>
    <x v="4"/>
    <n v="-3034.29"/>
    <x v="0"/>
    <n v="45894"/>
    <x v="0"/>
    <x v="4"/>
    <x v="4"/>
    <x v="1"/>
    <x v="0"/>
    <x v="0"/>
  </r>
  <r>
    <x v="0"/>
    <x v="0"/>
    <m/>
    <s v="AP RIBEIRO TRANSP"/>
    <m/>
    <x v="10"/>
    <x v="2"/>
    <n v="-1500"/>
    <x v="0"/>
    <n v="45894"/>
    <x v="0"/>
    <x v="2"/>
    <x v="2"/>
    <x v="0"/>
    <x v="0"/>
    <x v="0"/>
  </r>
  <r>
    <x v="0"/>
    <x v="0"/>
    <m/>
    <s v="HOSPEDAGEM"/>
    <m/>
    <x v="10"/>
    <x v="21"/>
    <n v="-2719.97"/>
    <x v="0"/>
    <n v="45894"/>
    <x v="0"/>
    <x v="20"/>
    <x v="20"/>
    <x v="0"/>
    <x v="0"/>
    <x v="0"/>
  </r>
  <r>
    <x v="0"/>
    <x v="0"/>
    <m/>
    <s v="DF COMERCIO E SERVIC"/>
    <m/>
    <x v="10"/>
    <x v="14"/>
    <n v="-1386.91"/>
    <x v="0"/>
    <n v="45894"/>
    <x v="0"/>
    <x v="14"/>
    <x v="14"/>
    <x v="0"/>
    <x v="0"/>
    <x v="0"/>
  </r>
  <r>
    <x v="0"/>
    <x v="0"/>
    <m/>
    <s v="DF COMERCIO E SERVIC"/>
    <m/>
    <x v="10"/>
    <x v="14"/>
    <n v="-1051.78"/>
    <x v="0"/>
    <n v="45894"/>
    <x v="0"/>
    <x v="14"/>
    <x v="14"/>
    <x v="0"/>
    <x v="0"/>
    <x v="0"/>
  </r>
  <r>
    <x v="0"/>
    <x v="0"/>
    <m/>
    <s v="FOLPAG - ESP SANTO"/>
    <m/>
    <x v="10"/>
    <x v="38"/>
    <n v="-2058.62"/>
    <x v="0"/>
    <n v="45894"/>
    <x v="0"/>
    <x v="37"/>
    <x v="36"/>
    <x v="0"/>
    <x v="0"/>
    <x v="0"/>
  </r>
  <r>
    <x v="0"/>
    <x v="0"/>
    <m/>
    <s v="DF COMERCIO E SERVIC"/>
    <m/>
    <x v="10"/>
    <x v="14"/>
    <n v="-2083.46"/>
    <x v="0"/>
    <n v="45894"/>
    <x v="0"/>
    <x v="14"/>
    <x v="14"/>
    <x v="0"/>
    <x v="0"/>
    <x v="0"/>
  </r>
  <r>
    <x v="0"/>
    <x v="0"/>
    <m/>
    <s v="DF COMERCIO E SERVIC"/>
    <m/>
    <x v="10"/>
    <x v="14"/>
    <n v="-1041.73"/>
    <x v="0"/>
    <n v="45894"/>
    <x v="0"/>
    <x v="14"/>
    <x v="14"/>
    <x v="0"/>
    <x v="0"/>
    <x v="0"/>
  </r>
  <r>
    <x v="0"/>
    <x v="0"/>
    <m/>
    <s v="DF COMERCIO E SERVIC"/>
    <m/>
    <x v="10"/>
    <x v="14"/>
    <n v="-1878.12"/>
    <x v="0"/>
    <n v="45894"/>
    <x v="0"/>
    <x v="14"/>
    <x v="14"/>
    <x v="0"/>
    <x v="0"/>
    <x v="0"/>
  </r>
  <r>
    <x v="0"/>
    <x v="0"/>
    <m/>
    <s v="DF COMERCIO E SERVIC"/>
    <m/>
    <x v="10"/>
    <x v="14"/>
    <n v="-1008.66"/>
    <x v="0"/>
    <n v="45894"/>
    <x v="0"/>
    <x v="14"/>
    <x v="14"/>
    <x v="0"/>
    <x v="0"/>
    <x v="0"/>
  </r>
  <r>
    <x v="0"/>
    <x v="0"/>
    <m/>
    <s v="EXPRESSO SAO MIGUEL"/>
    <m/>
    <x v="10"/>
    <x v="2"/>
    <n v="-219"/>
    <x v="0"/>
    <n v="45894"/>
    <x v="0"/>
    <x v="2"/>
    <x v="2"/>
    <x v="0"/>
    <x v="0"/>
    <x v="0"/>
  </r>
  <r>
    <x v="0"/>
    <x v="0"/>
    <m/>
    <s v="INTERCOMPANY PARA ESP. SANTO"/>
    <m/>
    <x v="10"/>
    <x v="10"/>
    <n v="-2060"/>
    <x v="0"/>
    <n v="45894"/>
    <x v="0"/>
    <x v="10"/>
    <x v="10"/>
    <x v="2"/>
    <x v="0"/>
    <x v="0"/>
  </r>
  <r>
    <x v="0"/>
    <x v="0"/>
    <m/>
    <s v="DF COMERCIO E SERVIC"/>
    <m/>
    <x v="10"/>
    <x v="14"/>
    <n v="-1001.66"/>
    <x v="0"/>
    <n v="45894"/>
    <x v="0"/>
    <x v="14"/>
    <x v="14"/>
    <x v="0"/>
    <x v="0"/>
    <x v="0"/>
  </r>
  <r>
    <x v="0"/>
    <x v="0"/>
    <m/>
    <s v="INTERCOMPANY PARA MAIRIPORA"/>
    <m/>
    <x v="10"/>
    <x v="10"/>
    <n v="-1660"/>
    <x v="0"/>
    <n v="45894"/>
    <x v="0"/>
    <x v="10"/>
    <x v="10"/>
    <x v="2"/>
    <x v="0"/>
    <x v="0"/>
  </r>
  <r>
    <x v="0"/>
    <x v="0"/>
    <m/>
    <s v="HOSPEDAGEM"/>
    <m/>
    <x v="10"/>
    <x v="21"/>
    <n v="-989.08"/>
    <x v="0"/>
    <n v="45894"/>
    <x v="0"/>
    <x v="20"/>
    <x v="20"/>
    <x v="0"/>
    <x v="0"/>
    <x v="0"/>
  </r>
  <r>
    <x v="0"/>
    <x v="0"/>
    <m/>
    <s v="CUSTOS DE EMBALAGENS"/>
    <m/>
    <x v="10"/>
    <x v="4"/>
    <n v="-899.54"/>
    <x v="0"/>
    <n v="45894"/>
    <x v="0"/>
    <x v="4"/>
    <x v="4"/>
    <x v="1"/>
    <x v="0"/>
    <x v="0"/>
  </r>
  <r>
    <x v="0"/>
    <x v="0"/>
    <m/>
    <s v="EXPRESSO SAO MIGUEL"/>
    <m/>
    <x v="10"/>
    <x v="2"/>
    <n v="-177"/>
    <x v="0"/>
    <n v="45894"/>
    <x v="0"/>
    <x v="2"/>
    <x v="2"/>
    <x v="0"/>
    <x v="0"/>
    <x v="0"/>
  </r>
  <r>
    <x v="0"/>
    <x v="0"/>
    <m/>
    <s v="HOSPEDAGEM"/>
    <m/>
    <x v="10"/>
    <x v="21"/>
    <n v="-741.81"/>
    <x v="0"/>
    <n v="45894"/>
    <x v="0"/>
    <x v="20"/>
    <x v="20"/>
    <x v="0"/>
    <x v="0"/>
    <x v="0"/>
  </r>
  <r>
    <x v="0"/>
    <x v="0"/>
    <m/>
    <s v="HOSPEDAGEM"/>
    <m/>
    <x v="10"/>
    <x v="21"/>
    <n v="-741.81"/>
    <x v="0"/>
    <n v="45894"/>
    <x v="0"/>
    <x v="20"/>
    <x v="20"/>
    <x v="0"/>
    <x v="0"/>
    <x v="0"/>
  </r>
  <r>
    <x v="0"/>
    <x v="0"/>
    <m/>
    <s v="FOLPAG - MATRIZ     "/>
    <m/>
    <x v="10"/>
    <x v="25"/>
    <n v="-700"/>
    <x v="0"/>
    <n v="45894"/>
    <x v="0"/>
    <x v="24"/>
    <x v="21"/>
    <x v="0"/>
    <x v="0"/>
    <x v="0"/>
  </r>
  <r>
    <x v="0"/>
    <x v="0"/>
    <m/>
    <s v="WAZI SOLUCOES SUPRIM"/>
    <m/>
    <x v="10"/>
    <x v="35"/>
    <n v="-1660.2"/>
    <x v="0"/>
    <n v="45894"/>
    <x v="0"/>
    <x v="34"/>
    <x v="33"/>
    <x v="3"/>
    <x v="0"/>
    <x v="4"/>
  </r>
  <r>
    <x v="0"/>
    <x v="0"/>
    <m/>
    <s v="EXPRESSO SAO MIGUEL"/>
    <m/>
    <x v="10"/>
    <x v="2"/>
    <n v="-127"/>
    <x v="0"/>
    <n v="45894"/>
    <x v="0"/>
    <x v="2"/>
    <x v="2"/>
    <x v="0"/>
    <x v="0"/>
    <x v="0"/>
  </r>
  <r>
    <x v="0"/>
    <x v="0"/>
    <m/>
    <s v="DISTRIBUIDORA PETROG"/>
    <m/>
    <x v="10"/>
    <x v="9"/>
    <n v="-470"/>
    <x v="0"/>
    <n v="45894"/>
    <x v="0"/>
    <x v="9"/>
    <x v="9"/>
    <x v="0"/>
    <x v="0"/>
    <x v="0"/>
  </r>
  <r>
    <x v="0"/>
    <x v="0"/>
    <m/>
    <s v="EXCLUSIVA"/>
    <m/>
    <x v="10"/>
    <x v="3"/>
    <n v="-304"/>
    <x v="0"/>
    <n v="45894"/>
    <x v="0"/>
    <x v="3"/>
    <x v="3"/>
    <x v="0"/>
    <x v="0"/>
    <x v="0"/>
  </r>
  <r>
    <x v="0"/>
    <x v="0"/>
    <m/>
    <s v="HOTEL SEVILLE LTDA"/>
    <m/>
    <x v="10"/>
    <x v="21"/>
    <n v="-247.27"/>
    <x v="0"/>
    <n v="45894"/>
    <x v="0"/>
    <x v="20"/>
    <x v="20"/>
    <x v="0"/>
    <x v="0"/>
    <x v="0"/>
  </r>
  <r>
    <x v="0"/>
    <x v="0"/>
    <m/>
    <s v="CUSTOS DE EMBALAGENS"/>
    <m/>
    <x v="10"/>
    <x v="4"/>
    <n v="-299.39999999999998"/>
    <x v="0"/>
    <n v="45894"/>
    <x v="0"/>
    <x v="4"/>
    <x v="4"/>
    <x v="1"/>
    <x v="0"/>
    <x v="0"/>
  </r>
  <r>
    <x v="0"/>
    <x v="0"/>
    <m/>
    <s v="KLABIN ORTIGUEIRA"/>
    <m/>
    <x v="10"/>
    <x v="1"/>
    <n v="-104704.61"/>
    <x v="0"/>
    <n v="45894"/>
    <x v="0"/>
    <x v="1"/>
    <x v="1"/>
    <x v="1"/>
    <x v="0"/>
    <x v="0"/>
  </r>
  <r>
    <x v="0"/>
    <x v="0"/>
    <m/>
    <s v="KLABIN T. BORBA"/>
    <m/>
    <x v="10"/>
    <x v="1"/>
    <n v="-73221.86"/>
    <x v="0"/>
    <n v="45894"/>
    <x v="0"/>
    <x v="1"/>
    <x v="1"/>
    <x v="1"/>
    <x v="0"/>
    <x v="0"/>
  </r>
  <r>
    <x v="0"/>
    <x v="0"/>
    <m/>
    <s v="KLABIN T. BORBA"/>
    <m/>
    <x v="10"/>
    <x v="1"/>
    <n v="-91366.28"/>
    <x v="0"/>
    <n v="45894"/>
    <x v="0"/>
    <x v="1"/>
    <x v="1"/>
    <x v="1"/>
    <x v="0"/>
    <x v="0"/>
  </r>
  <r>
    <x v="0"/>
    <x v="0"/>
    <m/>
    <s v="KLABIN OTACILIO"/>
    <m/>
    <x v="17"/>
    <x v="1"/>
    <n v="-168097.59"/>
    <x v="0"/>
    <n v="45895"/>
    <x v="0"/>
    <x v="1"/>
    <x v="1"/>
    <x v="1"/>
    <x v="0"/>
    <x v="0"/>
  </r>
  <r>
    <x v="0"/>
    <x v="0"/>
    <m/>
    <s v="TOTVS SA"/>
    <m/>
    <x v="17"/>
    <x v="14"/>
    <n v="-85038.18"/>
    <x v="0"/>
    <n v="45895"/>
    <x v="0"/>
    <x v="14"/>
    <x v="14"/>
    <x v="0"/>
    <x v="0"/>
    <x v="0"/>
  </r>
  <r>
    <x v="0"/>
    <x v="0"/>
    <m/>
    <s v="ECOPEL COMERCIO"/>
    <m/>
    <x v="17"/>
    <x v="1"/>
    <n v="-30732"/>
    <x v="0"/>
    <n v="45895"/>
    <x v="0"/>
    <x v="1"/>
    <x v="1"/>
    <x v="1"/>
    <x v="0"/>
    <x v="0"/>
  </r>
  <r>
    <x v="0"/>
    <x v="0"/>
    <m/>
    <s v="RECIBARRA APARAS"/>
    <m/>
    <x v="17"/>
    <x v="1"/>
    <n v="-30607.72"/>
    <x v="0"/>
    <n v="45895"/>
    <x v="0"/>
    <x v="1"/>
    <x v="1"/>
    <x v="1"/>
    <x v="0"/>
    <x v="0"/>
  </r>
  <r>
    <x v="0"/>
    <x v="0"/>
    <m/>
    <s v="RECIBARRA APARAS"/>
    <m/>
    <x v="17"/>
    <x v="1"/>
    <n v="-30374.48"/>
    <x v="0"/>
    <n v="45895"/>
    <x v="0"/>
    <x v="1"/>
    <x v="1"/>
    <x v="1"/>
    <x v="0"/>
    <x v="0"/>
  </r>
  <r>
    <x v="0"/>
    <x v="0"/>
    <m/>
    <s v="COOPERATIVA DE CATAD"/>
    <m/>
    <x v="17"/>
    <x v="1"/>
    <n v="-28423.200000000001"/>
    <x v="0"/>
    <n v="45895"/>
    <x v="0"/>
    <x v="1"/>
    <x v="1"/>
    <x v="1"/>
    <x v="0"/>
    <x v="0"/>
  </r>
  <r>
    <x v="0"/>
    <x v="0"/>
    <m/>
    <s v="EMBRART IND DE EMBALAGEM E ARTEFATOS DE PAPEL"/>
    <m/>
    <x v="17"/>
    <x v="4"/>
    <n v="-23746.27"/>
    <x v="0"/>
    <n v="45895"/>
    <x v="0"/>
    <x v="4"/>
    <x v="4"/>
    <x v="1"/>
    <x v="0"/>
    <x v="0"/>
  </r>
  <r>
    <x v="0"/>
    <x v="0"/>
    <m/>
    <s v="KLABIN T. BORBA"/>
    <m/>
    <x v="17"/>
    <x v="1"/>
    <n v="-19553.189999999999"/>
    <x v="0"/>
    <n v="45895"/>
    <x v="0"/>
    <x v="1"/>
    <x v="1"/>
    <x v="1"/>
    <x v="0"/>
    <x v="0"/>
  </r>
  <r>
    <x v="0"/>
    <x v="0"/>
    <m/>
    <s v="KLABIN ORTIGUEIRA"/>
    <m/>
    <x v="17"/>
    <x v="1"/>
    <n v="-19128.400000000001"/>
    <x v="0"/>
    <n v="45895"/>
    <x v="0"/>
    <x v="1"/>
    <x v="1"/>
    <x v="1"/>
    <x v="0"/>
    <x v="0"/>
  </r>
  <r>
    <x v="0"/>
    <x v="0"/>
    <m/>
    <s v="KLABIN T. BORBA"/>
    <m/>
    <x v="17"/>
    <x v="1"/>
    <n v="-16261.04"/>
    <x v="0"/>
    <n v="45895"/>
    <x v="0"/>
    <x v="1"/>
    <x v="1"/>
    <x v="1"/>
    <x v="0"/>
    <x v="0"/>
  </r>
  <r>
    <x v="0"/>
    <x v="0"/>
    <m/>
    <s v="KLABIN T. BORBA"/>
    <m/>
    <x v="17"/>
    <x v="1"/>
    <n v="-12872.53"/>
    <x v="0"/>
    <n v="45895"/>
    <x v="0"/>
    <x v="1"/>
    <x v="1"/>
    <x v="1"/>
    <x v="0"/>
    <x v="0"/>
  </r>
  <r>
    <x v="0"/>
    <x v="0"/>
    <m/>
    <s v="GMAC DO BRASIL"/>
    <m/>
    <x v="17"/>
    <x v="2"/>
    <n v="-10635.2"/>
    <x v="0"/>
    <n v="45895"/>
    <x v="0"/>
    <x v="2"/>
    <x v="2"/>
    <x v="0"/>
    <x v="0"/>
    <x v="0"/>
  </r>
  <r>
    <x v="0"/>
    <x v="0"/>
    <m/>
    <s v="KLABIN T. BORBA"/>
    <m/>
    <x v="17"/>
    <x v="1"/>
    <n v="-9342.67"/>
    <x v="0"/>
    <n v="45895"/>
    <x v="0"/>
    <x v="1"/>
    <x v="1"/>
    <x v="1"/>
    <x v="0"/>
    <x v="0"/>
  </r>
  <r>
    <x v="0"/>
    <x v="0"/>
    <m/>
    <s v="KLABIN T. BORBA"/>
    <m/>
    <x v="17"/>
    <x v="1"/>
    <n v="-8648.2000000000007"/>
    <x v="0"/>
    <n v="45895"/>
    <x v="0"/>
    <x v="1"/>
    <x v="1"/>
    <x v="1"/>
    <x v="0"/>
    <x v="0"/>
  </r>
  <r>
    <x v="0"/>
    <x v="0"/>
    <m/>
    <s v="RG5 ADMINISTRACAO LT"/>
    <m/>
    <x v="17"/>
    <x v="16"/>
    <n v="-7508"/>
    <x v="0"/>
    <n v="45895"/>
    <x v="0"/>
    <x v="16"/>
    <x v="16"/>
    <x v="0"/>
    <x v="0"/>
    <x v="0"/>
  </r>
  <r>
    <x v="0"/>
    <x v="0"/>
    <m/>
    <s v="MICHELSON STRONG STO"/>
    <m/>
    <x v="17"/>
    <x v="3"/>
    <n v="-7352.76"/>
    <x v="0"/>
    <n v="45895"/>
    <x v="0"/>
    <x v="3"/>
    <x v="3"/>
    <x v="0"/>
    <x v="0"/>
    <x v="0"/>
  </r>
  <r>
    <x v="0"/>
    <x v="0"/>
    <m/>
    <s v="KLABIN T. BORBA"/>
    <m/>
    <x v="17"/>
    <x v="1"/>
    <n v="-7292.42"/>
    <x v="0"/>
    <n v="45895"/>
    <x v="0"/>
    <x v="1"/>
    <x v="1"/>
    <x v="1"/>
    <x v="0"/>
    <x v="0"/>
  </r>
  <r>
    <x v="0"/>
    <x v="0"/>
    <m/>
    <s v="CUSTOS DE EMBALAGENS"/>
    <m/>
    <x v="17"/>
    <x v="4"/>
    <n v="-7103"/>
    <x v="0"/>
    <n v="45895"/>
    <x v="0"/>
    <x v="4"/>
    <x v="4"/>
    <x v="1"/>
    <x v="0"/>
    <x v="0"/>
  </r>
  <r>
    <x v="0"/>
    <x v="0"/>
    <m/>
    <s v="KLABIN T. BORBA"/>
    <m/>
    <x v="17"/>
    <x v="1"/>
    <n v="-6103.87"/>
    <x v="0"/>
    <n v="45895"/>
    <x v="0"/>
    <x v="1"/>
    <x v="1"/>
    <x v="1"/>
    <x v="0"/>
    <x v="0"/>
  </r>
  <r>
    <x v="0"/>
    <x v="0"/>
    <m/>
    <s v="MARCELO LIMA BUENO"/>
    <m/>
    <x v="17"/>
    <x v="6"/>
    <n v="-6017.35"/>
    <x v="0"/>
    <n v="45895"/>
    <x v="0"/>
    <x v="6"/>
    <x v="6"/>
    <x v="0"/>
    <x v="0"/>
    <x v="0"/>
  </r>
  <r>
    <x v="0"/>
    <x v="0"/>
    <m/>
    <s v="RETENÇÃO INVISTA 5%"/>
    <m/>
    <x v="17"/>
    <x v="31"/>
    <n v="-6632.84"/>
    <x v="0"/>
    <n v="45895"/>
    <x v="0"/>
    <x v="30"/>
    <x v="29"/>
    <x v="4"/>
    <x v="0"/>
    <x v="2"/>
  </r>
  <r>
    <x v="0"/>
    <x v="0"/>
    <m/>
    <s v="KLABIN T. BORBA"/>
    <m/>
    <x v="17"/>
    <x v="1"/>
    <n v="-5439.1"/>
    <x v="0"/>
    <n v="45895"/>
    <x v="0"/>
    <x v="1"/>
    <x v="1"/>
    <x v="1"/>
    <x v="0"/>
    <x v="0"/>
  </r>
  <r>
    <x v="0"/>
    <x v="0"/>
    <m/>
    <s v="KLABIN T. BORBA"/>
    <m/>
    <x v="17"/>
    <x v="1"/>
    <n v="-4854.8999999999996"/>
    <x v="0"/>
    <n v="45895"/>
    <x v="0"/>
    <x v="1"/>
    <x v="1"/>
    <x v="1"/>
    <x v="0"/>
    <x v="0"/>
  </r>
  <r>
    <x v="0"/>
    <x v="0"/>
    <m/>
    <s v="LUIZA ROMANCINI"/>
    <m/>
    <x v="17"/>
    <x v="6"/>
    <n v="-4759.55"/>
    <x v="0"/>
    <n v="45895"/>
    <x v="0"/>
    <x v="6"/>
    <x v="6"/>
    <x v="0"/>
    <x v="0"/>
    <x v="0"/>
  </r>
  <r>
    <x v="0"/>
    <x v="0"/>
    <m/>
    <s v="COMERCIAL GERDAU"/>
    <m/>
    <x v="17"/>
    <x v="3"/>
    <n v="-4600.28"/>
    <x v="0"/>
    <n v="45895"/>
    <x v="0"/>
    <x v="3"/>
    <x v="3"/>
    <x v="0"/>
    <x v="0"/>
    <x v="0"/>
  </r>
  <r>
    <x v="0"/>
    <x v="0"/>
    <m/>
    <s v="KLABIN T. BORBA"/>
    <m/>
    <x v="17"/>
    <x v="1"/>
    <n v="-4331.13"/>
    <x v="0"/>
    <n v="45895"/>
    <x v="0"/>
    <x v="1"/>
    <x v="1"/>
    <x v="1"/>
    <x v="0"/>
    <x v="0"/>
  </r>
  <r>
    <x v="0"/>
    <x v="0"/>
    <m/>
    <s v="PANIFICADORA BASTOS"/>
    <m/>
    <x v="17"/>
    <x v="43"/>
    <n v="-4215"/>
    <x v="0"/>
    <n v="45895"/>
    <x v="0"/>
    <x v="42"/>
    <x v="41"/>
    <x v="0"/>
    <x v="0"/>
    <x v="0"/>
  </r>
  <r>
    <x v="0"/>
    <x v="0"/>
    <m/>
    <s v="TAMARA PEREIRA HOLLA"/>
    <m/>
    <x v="17"/>
    <x v="6"/>
    <n v="-4148.6499999999996"/>
    <x v="0"/>
    <n v="45895"/>
    <x v="0"/>
    <x v="6"/>
    <x v="6"/>
    <x v="0"/>
    <x v="0"/>
    <x v="0"/>
  </r>
  <r>
    <x v="0"/>
    <x v="0"/>
    <m/>
    <s v="KLABIN T. BORBA"/>
    <m/>
    <x v="17"/>
    <x v="1"/>
    <n v="-4069.25"/>
    <x v="0"/>
    <n v="45895"/>
    <x v="0"/>
    <x v="1"/>
    <x v="1"/>
    <x v="1"/>
    <x v="0"/>
    <x v="0"/>
  </r>
  <r>
    <x v="0"/>
    <x v="0"/>
    <m/>
    <s v="KLABIN ORTIGUEIRA"/>
    <m/>
    <x v="17"/>
    <x v="1"/>
    <n v="-3908.09"/>
    <x v="0"/>
    <n v="45895"/>
    <x v="0"/>
    <x v="1"/>
    <x v="1"/>
    <x v="1"/>
    <x v="0"/>
    <x v="0"/>
  </r>
  <r>
    <x v="0"/>
    <x v="0"/>
    <m/>
    <s v="BUENO TRANSPORTES"/>
    <m/>
    <x v="17"/>
    <x v="2"/>
    <n v="-3600"/>
    <x v="0"/>
    <n v="45895"/>
    <x v="0"/>
    <x v="2"/>
    <x v="2"/>
    <x v="0"/>
    <x v="0"/>
    <x v="0"/>
  </r>
  <r>
    <x v="0"/>
    <x v="0"/>
    <m/>
    <s v="BUENO TRANSPORTES"/>
    <m/>
    <x v="17"/>
    <x v="2"/>
    <n v="-3600"/>
    <x v="0"/>
    <n v="45895"/>
    <x v="0"/>
    <x v="2"/>
    <x v="2"/>
    <x v="0"/>
    <x v="0"/>
    <x v="0"/>
  </r>
  <r>
    <x v="0"/>
    <x v="0"/>
    <m/>
    <s v="EDUARDO MENDONCA"/>
    <m/>
    <x v="17"/>
    <x v="6"/>
    <n v="-3600"/>
    <x v="0"/>
    <n v="45895"/>
    <x v="0"/>
    <x v="6"/>
    <x v="6"/>
    <x v="0"/>
    <x v="0"/>
    <x v="0"/>
  </r>
  <r>
    <x v="0"/>
    <x v="0"/>
    <m/>
    <s v="MOLON LABE ADMINISTR"/>
    <m/>
    <x v="17"/>
    <x v="6"/>
    <n v="-3551.7"/>
    <x v="0"/>
    <n v="45895"/>
    <x v="0"/>
    <x v="6"/>
    <x v="6"/>
    <x v="0"/>
    <x v="0"/>
    <x v="0"/>
  </r>
  <r>
    <x v="0"/>
    <x v="0"/>
    <m/>
    <s v="CONNECT"/>
    <m/>
    <x v="17"/>
    <x v="16"/>
    <n v="-3544.8"/>
    <x v="0"/>
    <n v="45895"/>
    <x v="0"/>
    <x v="16"/>
    <x v="16"/>
    <x v="0"/>
    <x v="0"/>
    <x v="0"/>
  </r>
  <r>
    <x v="0"/>
    <x v="0"/>
    <m/>
    <s v="JORDAN TRANSPORTES"/>
    <m/>
    <x v="17"/>
    <x v="2"/>
    <n v="-3500"/>
    <x v="0"/>
    <n v="45895"/>
    <x v="0"/>
    <x v="2"/>
    <x v="2"/>
    <x v="0"/>
    <x v="0"/>
    <x v="0"/>
  </r>
  <r>
    <x v="0"/>
    <x v="0"/>
    <m/>
    <s v="KLABIN ORTIGUEIRA"/>
    <m/>
    <x v="17"/>
    <x v="1"/>
    <n v="-3384.33"/>
    <x v="0"/>
    <n v="45895"/>
    <x v="0"/>
    <x v="1"/>
    <x v="1"/>
    <x v="1"/>
    <x v="0"/>
    <x v="0"/>
  </r>
  <r>
    <x v="0"/>
    <x v="0"/>
    <m/>
    <s v="KLABIN ORTIGUEIRA"/>
    <m/>
    <x v="17"/>
    <x v="1"/>
    <n v="-3092.23"/>
    <x v="0"/>
    <n v="45895"/>
    <x v="0"/>
    <x v="1"/>
    <x v="1"/>
    <x v="1"/>
    <x v="0"/>
    <x v="0"/>
  </r>
  <r>
    <x v="0"/>
    <x v="0"/>
    <m/>
    <s v="AP RIBEIRO TRANSP"/>
    <m/>
    <x v="17"/>
    <x v="2"/>
    <n v="-2500"/>
    <x v="0"/>
    <n v="45895"/>
    <x v="0"/>
    <x v="2"/>
    <x v="2"/>
    <x v="0"/>
    <x v="0"/>
    <x v="0"/>
  </r>
  <r>
    <x v="0"/>
    <x v="0"/>
    <m/>
    <s v="MATIAS TRANSPORTES"/>
    <m/>
    <x v="17"/>
    <x v="2"/>
    <n v="-2500"/>
    <x v="0"/>
    <n v="45895"/>
    <x v="0"/>
    <x v="2"/>
    <x v="2"/>
    <x v="0"/>
    <x v="0"/>
    <x v="0"/>
  </r>
  <r>
    <x v="0"/>
    <x v="0"/>
    <m/>
    <s v="KLABIN ORTIGUEIRA"/>
    <m/>
    <x v="17"/>
    <x v="1"/>
    <n v="-2336.8000000000002"/>
    <x v="0"/>
    <n v="45895"/>
    <x v="0"/>
    <x v="1"/>
    <x v="1"/>
    <x v="1"/>
    <x v="0"/>
    <x v="0"/>
  </r>
  <r>
    <x v="0"/>
    <x v="0"/>
    <m/>
    <s v="CUSTOS DE EMBALAGENS"/>
    <m/>
    <x v="17"/>
    <x v="4"/>
    <n v="-2124.54"/>
    <x v="0"/>
    <n v="45895"/>
    <x v="0"/>
    <x v="4"/>
    <x v="4"/>
    <x v="1"/>
    <x v="0"/>
    <x v="0"/>
  </r>
  <r>
    <x v="0"/>
    <x v="0"/>
    <m/>
    <s v="KLABIN ORTIGUEIRA"/>
    <m/>
    <x v="17"/>
    <x v="1"/>
    <n v="-2115.1999999999998"/>
    <x v="0"/>
    <n v="45895"/>
    <x v="0"/>
    <x v="1"/>
    <x v="1"/>
    <x v="1"/>
    <x v="0"/>
    <x v="0"/>
  </r>
  <r>
    <x v="0"/>
    <x v="0"/>
    <m/>
    <s v="KLABIN ORTIGUEIRA"/>
    <m/>
    <x v="17"/>
    <x v="1"/>
    <n v="-2115.1999999999998"/>
    <x v="0"/>
    <n v="45895"/>
    <x v="0"/>
    <x v="1"/>
    <x v="1"/>
    <x v="1"/>
    <x v="0"/>
    <x v="0"/>
  </r>
  <r>
    <x v="0"/>
    <x v="0"/>
    <m/>
    <s v="ARMANDO L RATZ"/>
    <m/>
    <x v="17"/>
    <x v="6"/>
    <n v="-2106.21"/>
    <x v="0"/>
    <n v="45895"/>
    <x v="0"/>
    <x v="6"/>
    <x v="6"/>
    <x v="0"/>
    <x v="0"/>
    <x v="0"/>
  </r>
  <r>
    <x v="0"/>
    <x v="0"/>
    <m/>
    <s v="KLABIN T. BORBA"/>
    <m/>
    <x v="17"/>
    <x v="1"/>
    <n v="-2058.85"/>
    <x v="0"/>
    <n v="45895"/>
    <x v="0"/>
    <x v="1"/>
    <x v="1"/>
    <x v="1"/>
    <x v="0"/>
    <x v="0"/>
  </r>
  <r>
    <x v="0"/>
    <x v="0"/>
    <m/>
    <s v="TAMARA PEREIRA HOLLA"/>
    <m/>
    <x v="17"/>
    <x v="6"/>
    <n v="-1609.03"/>
    <x v="0"/>
    <n v="45895"/>
    <x v="0"/>
    <x v="6"/>
    <x v="6"/>
    <x v="0"/>
    <x v="0"/>
    <x v="0"/>
  </r>
  <r>
    <x v="0"/>
    <x v="0"/>
    <m/>
    <s v="LIDER LIFT EMPILHADE"/>
    <m/>
    <x v="17"/>
    <x v="3"/>
    <n v="-1067"/>
    <x v="0"/>
    <n v="45895"/>
    <x v="0"/>
    <x v="3"/>
    <x v="3"/>
    <x v="0"/>
    <x v="0"/>
    <x v="0"/>
  </r>
  <r>
    <x v="0"/>
    <x v="0"/>
    <m/>
    <s v="COPEL TELECOMUNICACO"/>
    <m/>
    <x v="17"/>
    <x v="28"/>
    <n v="-1010.22"/>
    <x v="0"/>
    <n v="45895"/>
    <x v="0"/>
    <x v="27"/>
    <x v="26"/>
    <x v="0"/>
    <x v="0"/>
    <x v="0"/>
  </r>
  <r>
    <x v="0"/>
    <x v="0"/>
    <m/>
    <s v="EVELYN ARRUDA BRUDER"/>
    <m/>
    <x v="17"/>
    <x v="6"/>
    <n v="-914.29"/>
    <x v="0"/>
    <n v="45895"/>
    <x v="0"/>
    <x v="6"/>
    <x v="6"/>
    <x v="0"/>
    <x v="0"/>
    <x v="0"/>
  </r>
  <r>
    <x v="0"/>
    <x v="0"/>
    <m/>
    <s v="AP RIBEIRO TRANSP"/>
    <m/>
    <x v="17"/>
    <x v="2"/>
    <n v="-760"/>
    <x v="0"/>
    <n v="45895"/>
    <x v="0"/>
    <x v="2"/>
    <x v="2"/>
    <x v="0"/>
    <x v="0"/>
    <x v="0"/>
  </r>
  <r>
    <x v="0"/>
    <x v="0"/>
    <m/>
    <s v="DF INFORMATICA"/>
    <m/>
    <x v="17"/>
    <x v="14"/>
    <n v="-751.5"/>
    <x v="0"/>
    <n v="45895"/>
    <x v="0"/>
    <x v="14"/>
    <x v="14"/>
    <x v="0"/>
    <x v="0"/>
    <x v="0"/>
  </r>
  <r>
    <x v="0"/>
    <x v="0"/>
    <m/>
    <s v="EVELYN ARRUDA BRUDER"/>
    <m/>
    <x v="17"/>
    <x v="6"/>
    <n v="-532.4"/>
    <x v="0"/>
    <n v="45895"/>
    <x v="0"/>
    <x v="6"/>
    <x v="6"/>
    <x v="0"/>
    <x v="0"/>
    <x v="0"/>
  </r>
  <r>
    <x v="0"/>
    <x v="0"/>
    <m/>
    <s v="CAMARA DE ENERGIA"/>
    <m/>
    <x v="17"/>
    <x v="5"/>
    <n v="-500"/>
    <x v="0"/>
    <n v="45895"/>
    <x v="0"/>
    <x v="5"/>
    <x v="5"/>
    <x v="0"/>
    <x v="0"/>
    <x v="0"/>
  </r>
  <r>
    <x v="0"/>
    <x v="0"/>
    <m/>
    <s v="DISTRIBUIDORA PETROG"/>
    <m/>
    <x v="17"/>
    <x v="9"/>
    <n v="-470"/>
    <x v="0"/>
    <n v="45895"/>
    <x v="0"/>
    <x v="9"/>
    <x v="9"/>
    <x v="0"/>
    <x v="0"/>
    <x v="0"/>
  </r>
  <r>
    <x v="0"/>
    <x v="0"/>
    <m/>
    <s v="CUSTOS DE EMBALAGENS"/>
    <m/>
    <x v="17"/>
    <x v="4"/>
    <n v="-394.92"/>
    <x v="0"/>
    <n v="45895"/>
    <x v="0"/>
    <x v="4"/>
    <x v="4"/>
    <x v="1"/>
    <x v="0"/>
    <x v="0"/>
  </r>
  <r>
    <x v="0"/>
    <x v="0"/>
    <m/>
    <s v="LINDEMBERG FARIAS"/>
    <m/>
    <x v="17"/>
    <x v="21"/>
    <n v="-313.97000000000003"/>
    <x v="0"/>
    <n v="45895"/>
    <x v="0"/>
    <x v="20"/>
    <x v="20"/>
    <x v="0"/>
    <x v="0"/>
    <x v="0"/>
  </r>
  <r>
    <x v="0"/>
    <x v="0"/>
    <m/>
    <s v="COPEL TELECOMUNICACO"/>
    <m/>
    <x v="17"/>
    <x v="28"/>
    <n v="-212.5"/>
    <x v="0"/>
    <n v="45895"/>
    <x v="0"/>
    <x v="27"/>
    <x v="26"/>
    <x v="0"/>
    <x v="0"/>
    <x v="0"/>
  </r>
  <r>
    <x v="0"/>
    <x v="0"/>
    <m/>
    <s v="COPEL TELECOMUNICACO"/>
    <m/>
    <x v="17"/>
    <x v="28"/>
    <n v="-210"/>
    <x v="0"/>
    <n v="45895"/>
    <x v="0"/>
    <x v="27"/>
    <x v="26"/>
    <x v="0"/>
    <x v="0"/>
    <x v="0"/>
  </r>
  <r>
    <x v="0"/>
    <x v="0"/>
    <m/>
    <s v="FUNDO DA JUSTICA DO"/>
    <m/>
    <x v="17"/>
    <x v="17"/>
    <n v="-108.36"/>
    <x v="0"/>
    <n v="45895"/>
    <x v="0"/>
    <x v="17"/>
    <x v="17"/>
    <x v="0"/>
    <x v="0"/>
    <x v="0"/>
  </r>
  <r>
    <x v="0"/>
    <x v="0"/>
    <m/>
    <s v="INVISTA RECOMPRA 5%"/>
    <m/>
    <x v="18"/>
    <x v="31"/>
    <n v="-150"/>
    <x v="0"/>
    <n v="45896"/>
    <x v="0"/>
    <x v="30"/>
    <x v="29"/>
    <x v="4"/>
    <x v="0"/>
    <x v="2"/>
  </r>
  <r>
    <x v="0"/>
    <x v="0"/>
    <m/>
    <s v="INVISTA RECOMPRA 5%"/>
    <m/>
    <x v="18"/>
    <x v="31"/>
    <n v="-2945.25"/>
    <x v="0"/>
    <n v="45896"/>
    <x v="0"/>
    <x v="30"/>
    <x v="29"/>
    <x v="4"/>
    <x v="0"/>
    <x v="2"/>
  </r>
  <r>
    <x v="0"/>
    <x v="0"/>
    <m/>
    <s v="AJS SERVICOS DE INTE"/>
    <m/>
    <x v="18"/>
    <x v="14"/>
    <n v="-350"/>
    <x v="0"/>
    <n v="45896"/>
    <x v="0"/>
    <x v="14"/>
    <x v="14"/>
    <x v="0"/>
    <x v="0"/>
    <x v="0"/>
  </r>
  <r>
    <x v="0"/>
    <x v="0"/>
    <m/>
    <s v="AP RIBEIRO TRANSP"/>
    <m/>
    <x v="18"/>
    <x v="2"/>
    <n v="-2500"/>
    <x v="0"/>
    <n v="45896"/>
    <x v="0"/>
    <x v="2"/>
    <x v="2"/>
    <x v="0"/>
    <x v="0"/>
    <x v="0"/>
  </r>
  <r>
    <x v="0"/>
    <x v="0"/>
    <m/>
    <s v="AP RIBEIRO TRANSP"/>
    <m/>
    <x v="18"/>
    <x v="2"/>
    <n v="-5500"/>
    <x v="0"/>
    <n v="45896"/>
    <x v="0"/>
    <x v="2"/>
    <x v="2"/>
    <x v="0"/>
    <x v="0"/>
    <x v="0"/>
  </r>
  <r>
    <x v="0"/>
    <x v="0"/>
    <m/>
    <s v="AP RIBEIRO TRANSP"/>
    <m/>
    <x v="18"/>
    <x v="2"/>
    <n v="-2500"/>
    <x v="0"/>
    <n v="45896"/>
    <x v="0"/>
    <x v="2"/>
    <x v="2"/>
    <x v="0"/>
    <x v="0"/>
    <x v="0"/>
  </r>
  <r>
    <x v="0"/>
    <x v="0"/>
    <m/>
    <s v="AP RIBEIRO TRANSP"/>
    <m/>
    <x v="18"/>
    <x v="2"/>
    <n v="-2500"/>
    <x v="0"/>
    <n v="45896"/>
    <x v="0"/>
    <x v="2"/>
    <x v="2"/>
    <x v="0"/>
    <x v="0"/>
    <x v="0"/>
  </r>
  <r>
    <x v="0"/>
    <x v="0"/>
    <m/>
    <s v="AP RIBEIRO TRANSP"/>
    <m/>
    <x v="18"/>
    <x v="2"/>
    <n v="-2500"/>
    <x v="0"/>
    <n v="45896"/>
    <x v="0"/>
    <x v="2"/>
    <x v="2"/>
    <x v="0"/>
    <x v="0"/>
    <x v="0"/>
  </r>
  <r>
    <x v="0"/>
    <x v="0"/>
    <m/>
    <s v="BUENO TRANSPORTES"/>
    <m/>
    <x v="18"/>
    <x v="2"/>
    <n v="-3600"/>
    <x v="0"/>
    <n v="45896"/>
    <x v="0"/>
    <x v="2"/>
    <x v="2"/>
    <x v="0"/>
    <x v="0"/>
    <x v="0"/>
  </r>
  <r>
    <x v="0"/>
    <x v="0"/>
    <m/>
    <s v="DAYVID MICHAEL MATOS"/>
    <m/>
    <x v="18"/>
    <x v="15"/>
    <n v="-3125"/>
    <x v="0"/>
    <n v="45896"/>
    <x v="0"/>
    <x v="15"/>
    <x v="15"/>
    <x v="5"/>
    <x v="0"/>
    <x v="3"/>
  </r>
  <r>
    <x v="0"/>
    <x v="0"/>
    <m/>
    <s v="DELGADO PNEUS"/>
    <m/>
    <x v="18"/>
    <x v="3"/>
    <n v="-773.65"/>
    <x v="0"/>
    <n v="45896"/>
    <x v="0"/>
    <x v="3"/>
    <x v="3"/>
    <x v="0"/>
    <x v="0"/>
    <x v="0"/>
  </r>
  <r>
    <x v="0"/>
    <x v="0"/>
    <m/>
    <s v="DELGADO PNEUS"/>
    <m/>
    <x v="18"/>
    <x v="3"/>
    <n v="-73.13"/>
    <x v="0"/>
    <n v="45896"/>
    <x v="0"/>
    <x v="3"/>
    <x v="3"/>
    <x v="0"/>
    <x v="0"/>
    <x v="0"/>
  </r>
  <r>
    <x v="0"/>
    <x v="0"/>
    <m/>
    <s v="DELGADO PNEUS"/>
    <m/>
    <x v="18"/>
    <x v="3"/>
    <n v="-41.98"/>
    <x v="0"/>
    <n v="45896"/>
    <x v="0"/>
    <x v="3"/>
    <x v="3"/>
    <x v="0"/>
    <x v="0"/>
    <x v="0"/>
  </r>
  <r>
    <x v="0"/>
    <x v="0"/>
    <m/>
    <s v="EXTRA FERRO E ACO"/>
    <m/>
    <x v="18"/>
    <x v="3"/>
    <n v="-1000"/>
    <x v="0"/>
    <n v="45896"/>
    <x v="0"/>
    <x v="3"/>
    <x v="3"/>
    <x v="0"/>
    <x v="0"/>
    <x v="0"/>
  </r>
  <r>
    <x v="0"/>
    <x v="0"/>
    <m/>
    <s v="CUSTOS DE EMBALAGENS"/>
    <m/>
    <x v="18"/>
    <x v="4"/>
    <n v="-1524.48"/>
    <x v="0"/>
    <n v="45896"/>
    <x v="0"/>
    <x v="4"/>
    <x v="4"/>
    <x v="1"/>
    <x v="0"/>
    <x v="0"/>
  </r>
  <r>
    <x v="0"/>
    <x v="0"/>
    <m/>
    <s v="CUSTOS DE EMBALAGENS"/>
    <m/>
    <x v="18"/>
    <x v="4"/>
    <n v="-1009.24"/>
    <x v="0"/>
    <n v="45896"/>
    <x v="0"/>
    <x v="4"/>
    <x v="4"/>
    <x v="1"/>
    <x v="0"/>
    <x v="0"/>
  </r>
  <r>
    <x v="0"/>
    <x v="0"/>
    <m/>
    <s v="CUSTOS DE EMBALAGENS"/>
    <m/>
    <x v="18"/>
    <x v="4"/>
    <n v="-2860"/>
    <x v="0"/>
    <n v="45896"/>
    <x v="0"/>
    <x v="4"/>
    <x v="4"/>
    <x v="1"/>
    <x v="0"/>
    <x v="0"/>
  </r>
  <r>
    <x v="0"/>
    <x v="0"/>
    <m/>
    <s v="CUSTOS DE EMBALAGENS"/>
    <m/>
    <x v="18"/>
    <x v="4"/>
    <n v="-5335"/>
    <x v="0"/>
    <n v="45896"/>
    <x v="0"/>
    <x v="4"/>
    <x v="4"/>
    <x v="1"/>
    <x v="0"/>
    <x v="0"/>
  </r>
  <r>
    <x v="0"/>
    <x v="0"/>
    <m/>
    <s v="HT2 AVIATION"/>
    <m/>
    <x v="18"/>
    <x v="12"/>
    <n v="-2000"/>
    <x v="0"/>
    <n v="45896"/>
    <x v="0"/>
    <x v="12"/>
    <x v="12"/>
    <x v="3"/>
    <x v="0"/>
    <x v="1"/>
  </r>
  <r>
    <x v="0"/>
    <x v="0"/>
    <m/>
    <s v="KUHNEN E CHAVES LTDA"/>
    <m/>
    <x v="18"/>
    <x v="3"/>
    <n v="-2971.1"/>
    <x v="0"/>
    <n v="45896"/>
    <x v="0"/>
    <x v="3"/>
    <x v="3"/>
    <x v="0"/>
    <x v="0"/>
    <x v="0"/>
  </r>
  <r>
    <x v="0"/>
    <x v="0"/>
    <m/>
    <s v="BOBIG COMERCIO DE PECAS "/>
    <m/>
    <x v="18"/>
    <x v="3"/>
    <n v="-4347.1499999999996"/>
    <x v="0"/>
    <n v="45896"/>
    <x v="0"/>
    <x v="3"/>
    <x v="3"/>
    <x v="0"/>
    <x v="0"/>
    <x v="0"/>
  </r>
  <r>
    <x v="0"/>
    <x v="0"/>
    <m/>
    <s v="CUSTOS DE EMBALAGENS"/>
    <m/>
    <x v="18"/>
    <x v="4"/>
    <n v="-7178"/>
    <x v="0"/>
    <n v="45896"/>
    <x v="0"/>
    <x v="4"/>
    <x v="4"/>
    <x v="1"/>
    <x v="0"/>
    <x v="0"/>
  </r>
  <r>
    <x v="0"/>
    <x v="0"/>
    <m/>
    <s v="CUSTOS DE EMBALAGENS"/>
    <m/>
    <x v="18"/>
    <x v="4"/>
    <n v="-3072"/>
    <x v="0"/>
    <n v="45896"/>
    <x v="0"/>
    <x v="4"/>
    <x v="4"/>
    <x v="1"/>
    <x v="0"/>
    <x v="0"/>
  </r>
  <r>
    <x v="0"/>
    <x v="0"/>
    <m/>
    <s v="CUSTOS DE EMBALAGENS"/>
    <m/>
    <x v="18"/>
    <x v="4"/>
    <n v="-2744.28"/>
    <x v="0"/>
    <n v="45896"/>
    <x v="0"/>
    <x v="4"/>
    <x v="4"/>
    <x v="1"/>
    <x v="0"/>
    <x v="0"/>
  </r>
  <r>
    <x v="0"/>
    <x v="0"/>
    <m/>
    <s v="CUSTOS DE EMBALAGENS"/>
    <m/>
    <x v="18"/>
    <x v="4"/>
    <n v="-6327.72"/>
    <x v="0"/>
    <n v="45896"/>
    <x v="0"/>
    <x v="4"/>
    <x v="4"/>
    <x v="1"/>
    <x v="0"/>
    <x v="0"/>
  </r>
  <r>
    <x v="0"/>
    <x v="0"/>
    <m/>
    <s v="CUSTOS DE EMBALAGENS"/>
    <m/>
    <x v="18"/>
    <x v="4"/>
    <n v="-3895"/>
    <x v="0"/>
    <n v="45896"/>
    <x v="0"/>
    <x v="4"/>
    <x v="4"/>
    <x v="1"/>
    <x v="0"/>
    <x v="0"/>
  </r>
  <r>
    <x v="0"/>
    <x v="0"/>
    <m/>
    <s v="NOVA BRASIL ESPECIALIDADES Q"/>
    <m/>
    <x v="18"/>
    <x v="4"/>
    <n v="-22500"/>
    <x v="0"/>
    <n v="45896"/>
    <x v="0"/>
    <x v="4"/>
    <x v="4"/>
    <x v="1"/>
    <x v="0"/>
    <x v="0"/>
  </r>
  <r>
    <x v="0"/>
    <x v="0"/>
    <m/>
    <s v="TRANSF. ENTRE CONTAS BANCO ARTTA ONZE"/>
    <m/>
    <x v="18"/>
    <x v="10"/>
    <n v="-47000"/>
    <x v="0"/>
    <n v="45896"/>
    <x v="0"/>
    <x v="10"/>
    <x v="10"/>
    <x v="2"/>
    <x v="0"/>
    <x v="0"/>
  </r>
  <r>
    <x v="0"/>
    <x v="0"/>
    <m/>
    <s v="KLABIN ORTIGUEIRA"/>
    <m/>
    <x v="18"/>
    <x v="1"/>
    <n v="-7435.37"/>
    <x v="0"/>
    <n v="45896"/>
    <x v="0"/>
    <x v="1"/>
    <x v="1"/>
    <x v="1"/>
    <x v="0"/>
    <x v="0"/>
  </r>
  <r>
    <x v="0"/>
    <x v="0"/>
    <m/>
    <s v="KLABIN ORTIGUEIRA"/>
    <m/>
    <x v="18"/>
    <x v="1"/>
    <n v="-29348.48"/>
    <x v="0"/>
    <n v="45896"/>
    <x v="0"/>
    <x v="1"/>
    <x v="1"/>
    <x v="1"/>
    <x v="0"/>
    <x v="0"/>
  </r>
  <r>
    <x v="0"/>
    <x v="0"/>
    <m/>
    <s v="KLABIN ORTIGUEIRA"/>
    <m/>
    <x v="18"/>
    <x v="1"/>
    <n v="-28201.31"/>
    <x v="0"/>
    <n v="45896"/>
    <x v="0"/>
    <x v="1"/>
    <x v="1"/>
    <x v="1"/>
    <x v="0"/>
    <x v="0"/>
  </r>
  <r>
    <x v="0"/>
    <x v="0"/>
    <m/>
    <s v="KLABIN T. BORBA"/>
    <m/>
    <x v="18"/>
    <x v="1"/>
    <n v="-14074.01"/>
    <x v="0"/>
    <n v="45896"/>
    <x v="0"/>
    <x v="1"/>
    <x v="1"/>
    <x v="1"/>
    <x v="0"/>
    <x v="0"/>
  </r>
  <r>
    <x v="0"/>
    <x v="0"/>
    <m/>
    <s v="KLABIN T. BORBA"/>
    <m/>
    <x v="18"/>
    <x v="1"/>
    <n v="-62729.75"/>
    <x v="0"/>
    <n v="45896"/>
    <x v="0"/>
    <x v="1"/>
    <x v="1"/>
    <x v="1"/>
    <x v="0"/>
    <x v="0"/>
  </r>
  <r>
    <x v="0"/>
    <x v="0"/>
    <m/>
    <s v="KLABIN ORTIGUEIRA"/>
    <m/>
    <x v="18"/>
    <x v="1"/>
    <n v="-12216.42"/>
    <x v="0"/>
    <n v="45896"/>
    <x v="0"/>
    <x v="1"/>
    <x v="1"/>
    <x v="1"/>
    <x v="0"/>
    <x v="0"/>
  </r>
  <r>
    <x v="0"/>
    <x v="0"/>
    <m/>
    <s v="KLABIN ORTIGUEIRA"/>
    <m/>
    <x v="18"/>
    <x v="1"/>
    <n v="-41344.6"/>
    <x v="0"/>
    <n v="45896"/>
    <x v="0"/>
    <x v="1"/>
    <x v="1"/>
    <x v="1"/>
    <x v="0"/>
    <x v="0"/>
  </r>
  <r>
    <x v="0"/>
    <x v="0"/>
    <m/>
    <s v="KLABIN ORTIGUEIRA"/>
    <m/>
    <x v="18"/>
    <x v="1"/>
    <n v="-36634.76"/>
    <x v="0"/>
    <n v="45896"/>
    <x v="0"/>
    <x v="1"/>
    <x v="1"/>
    <x v="1"/>
    <x v="0"/>
    <x v="0"/>
  </r>
  <r>
    <x v="0"/>
    <x v="0"/>
    <m/>
    <s v="KLABIN ORTIGUEIRA"/>
    <m/>
    <x v="18"/>
    <x v="1"/>
    <n v="-44338.61"/>
    <x v="0"/>
    <n v="45896"/>
    <x v="0"/>
    <x v="1"/>
    <x v="1"/>
    <x v="1"/>
    <x v="0"/>
    <x v="0"/>
  </r>
  <r>
    <x v="0"/>
    <x v="0"/>
    <m/>
    <s v="KLABIN ORTIGUEIRA"/>
    <m/>
    <x v="18"/>
    <x v="1"/>
    <n v="-8638.11"/>
    <x v="0"/>
    <n v="45896"/>
    <x v="0"/>
    <x v="1"/>
    <x v="1"/>
    <x v="1"/>
    <x v="0"/>
    <x v="0"/>
  </r>
  <r>
    <x v="0"/>
    <x v="0"/>
    <m/>
    <s v="KLABIN ORTIGUEIRA"/>
    <m/>
    <x v="18"/>
    <x v="1"/>
    <n v="-18490.98"/>
    <x v="0"/>
    <n v="45896"/>
    <x v="0"/>
    <x v="1"/>
    <x v="1"/>
    <x v="1"/>
    <x v="0"/>
    <x v="0"/>
  </r>
  <r>
    <x v="0"/>
    <x v="0"/>
    <m/>
    <s v="KLABIN T. BORBA"/>
    <m/>
    <x v="18"/>
    <x v="1"/>
    <n v="-5358.52"/>
    <x v="0"/>
    <n v="45896"/>
    <x v="0"/>
    <x v="1"/>
    <x v="1"/>
    <x v="1"/>
    <x v="0"/>
    <x v="0"/>
  </r>
  <r>
    <x v="0"/>
    <x v="0"/>
    <m/>
    <s v="KLABIN T. BORBA"/>
    <m/>
    <x v="18"/>
    <x v="1"/>
    <n v="-3948.38"/>
    <x v="0"/>
    <n v="45896"/>
    <x v="0"/>
    <x v="1"/>
    <x v="1"/>
    <x v="1"/>
    <x v="0"/>
    <x v="0"/>
  </r>
  <r>
    <x v="0"/>
    <x v="0"/>
    <m/>
    <s v="KLABIN ORTIGUEIRA"/>
    <m/>
    <x v="18"/>
    <x v="1"/>
    <n v="-3626.06"/>
    <x v="0"/>
    <n v="45896"/>
    <x v="0"/>
    <x v="1"/>
    <x v="1"/>
    <x v="1"/>
    <x v="0"/>
    <x v="0"/>
  </r>
  <r>
    <x v="0"/>
    <x v="0"/>
    <m/>
    <s v="KLABIN T. BORBA"/>
    <m/>
    <x v="18"/>
    <x v="1"/>
    <n v="-3726.79"/>
    <x v="0"/>
    <n v="45896"/>
    <x v="0"/>
    <x v="1"/>
    <x v="1"/>
    <x v="1"/>
    <x v="0"/>
    <x v="0"/>
  </r>
  <r>
    <x v="0"/>
    <x v="0"/>
    <m/>
    <s v="KLABIN ORTIGUEIRA"/>
    <m/>
    <x v="18"/>
    <x v="1"/>
    <n v="-4028.96"/>
    <x v="0"/>
    <n v="45896"/>
    <x v="0"/>
    <x v="1"/>
    <x v="1"/>
    <x v="1"/>
    <x v="0"/>
    <x v="0"/>
  </r>
  <r>
    <x v="0"/>
    <x v="0"/>
    <m/>
    <s v="KLABIN ORTIGUEIRA"/>
    <m/>
    <x v="18"/>
    <x v="1"/>
    <n v="-3485.05"/>
    <x v="0"/>
    <n v="45896"/>
    <x v="0"/>
    <x v="1"/>
    <x v="1"/>
    <x v="1"/>
    <x v="0"/>
    <x v="0"/>
  </r>
  <r>
    <x v="0"/>
    <x v="0"/>
    <m/>
    <s v="KLABIN ORTIGUEIRA"/>
    <m/>
    <x v="18"/>
    <x v="1"/>
    <n v="-2215.9299999999998"/>
    <x v="0"/>
    <n v="45896"/>
    <x v="0"/>
    <x v="1"/>
    <x v="1"/>
    <x v="1"/>
    <x v="0"/>
    <x v="0"/>
  </r>
  <r>
    <x v="0"/>
    <x v="0"/>
    <m/>
    <s v="KLABIN ORTIGUEIRA"/>
    <m/>
    <x v="18"/>
    <x v="1"/>
    <n v="-2417.38"/>
    <x v="0"/>
    <n v="45896"/>
    <x v="0"/>
    <x v="1"/>
    <x v="1"/>
    <x v="1"/>
    <x v="0"/>
    <x v="0"/>
  </r>
  <r>
    <x v="0"/>
    <x v="0"/>
    <m/>
    <s v="KLABIN T. BORBA"/>
    <m/>
    <x v="18"/>
    <x v="1"/>
    <n v="-3686.5"/>
    <x v="0"/>
    <n v="45896"/>
    <x v="0"/>
    <x v="1"/>
    <x v="1"/>
    <x v="1"/>
    <x v="0"/>
    <x v="0"/>
  </r>
  <r>
    <x v="0"/>
    <x v="0"/>
    <m/>
    <s v="KLABIN T. BORBA"/>
    <m/>
    <x v="18"/>
    <x v="1"/>
    <n v="-2941.14"/>
    <x v="0"/>
    <n v="45896"/>
    <x v="0"/>
    <x v="1"/>
    <x v="1"/>
    <x v="1"/>
    <x v="0"/>
    <x v="0"/>
  </r>
  <r>
    <x v="0"/>
    <x v="0"/>
    <m/>
    <s v="KLABIN T. BORBA"/>
    <m/>
    <x v="18"/>
    <x v="1"/>
    <n v="-5479.39"/>
    <x v="0"/>
    <n v="45896"/>
    <x v="0"/>
    <x v="1"/>
    <x v="1"/>
    <x v="1"/>
    <x v="0"/>
    <x v="0"/>
  </r>
  <r>
    <x v="0"/>
    <x v="0"/>
    <m/>
    <s v="KLABIN T. BORBA"/>
    <m/>
    <x v="18"/>
    <x v="1"/>
    <n v="-4351.28"/>
    <x v="0"/>
    <n v="45896"/>
    <x v="0"/>
    <x v="1"/>
    <x v="1"/>
    <x v="1"/>
    <x v="0"/>
    <x v="0"/>
  </r>
  <r>
    <x v="0"/>
    <x v="0"/>
    <m/>
    <s v="KLABIN T. BORBA"/>
    <m/>
    <x v="18"/>
    <x v="1"/>
    <n v="-6667.93"/>
    <x v="0"/>
    <n v="45896"/>
    <x v="0"/>
    <x v="1"/>
    <x v="1"/>
    <x v="1"/>
    <x v="0"/>
    <x v="0"/>
  </r>
  <r>
    <x v="0"/>
    <x v="0"/>
    <m/>
    <s v="TARIFAS SB CASH"/>
    <m/>
    <x v="17"/>
    <x v="29"/>
    <n v="-666.75"/>
    <x v="0"/>
    <n v="45895"/>
    <x v="0"/>
    <x v="28"/>
    <x v="27"/>
    <x v="4"/>
    <x v="0"/>
    <x v="2"/>
  </r>
  <r>
    <x v="0"/>
    <x v="0"/>
    <m/>
    <s v="TRANSF PARA ONZE"/>
    <m/>
    <x v="18"/>
    <x v="10"/>
    <n v="-40000"/>
    <x v="0"/>
    <n v="45896"/>
    <x v="0"/>
    <x v="10"/>
    <x v="10"/>
    <x v="2"/>
    <x v="0"/>
    <x v="0"/>
  </r>
  <r>
    <x v="0"/>
    <x v="0"/>
    <m/>
    <s v="TARIFAS SB CASH"/>
    <m/>
    <x v="18"/>
    <x v="29"/>
    <n v="-637.09"/>
    <x v="0"/>
    <n v="45896"/>
    <x v="0"/>
    <x v="28"/>
    <x v="27"/>
    <x v="4"/>
    <x v="0"/>
    <x v="2"/>
  </r>
  <r>
    <x v="0"/>
    <x v="0"/>
    <m/>
    <s v="TRANSFERENCIA ITAU LAGES"/>
    <m/>
    <x v="18"/>
    <x v="10"/>
    <n v="-3200"/>
    <x v="0"/>
    <n v="45896"/>
    <x v="0"/>
    <x v="10"/>
    <x v="10"/>
    <x v="2"/>
    <x v="0"/>
    <x v="0"/>
  </r>
  <r>
    <x v="0"/>
    <x v="0"/>
    <m/>
    <s v="TARIFAS SB CASH"/>
    <m/>
    <x v="19"/>
    <x v="29"/>
    <n v="-850.18"/>
    <x v="0"/>
    <n v="45897"/>
    <x v="0"/>
    <x v="28"/>
    <x v="27"/>
    <x v="4"/>
    <x v="0"/>
    <x v="2"/>
  </r>
  <r>
    <x v="0"/>
    <x v="0"/>
    <m/>
    <s v="TRANSFERENCIA PARA ONZE"/>
    <m/>
    <x v="19"/>
    <x v="10"/>
    <n v="-47000"/>
    <x v="0"/>
    <n v="45897"/>
    <x v="0"/>
    <x v="10"/>
    <x v="10"/>
    <x v="2"/>
    <x v="0"/>
    <x v="0"/>
  </r>
  <r>
    <x v="0"/>
    <x v="0"/>
    <m/>
    <s v="BLENDPAPER"/>
    <m/>
    <x v="19"/>
    <x v="1"/>
    <n v="-18125.88"/>
    <x v="0"/>
    <n v="45897"/>
    <x v="0"/>
    <x v="1"/>
    <x v="1"/>
    <x v="1"/>
    <x v="0"/>
    <x v="0"/>
  </r>
  <r>
    <x v="0"/>
    <x v="0"/>
    <m/>
    <s v="CAMARA DE ENERGIA"/>
    <m/>
    <x v="19"/>
    <x v="5"/>
    <n v="-130.76"/>
    <x v="0"/>
    <n v="45897"/>
    <x v="0"/>
    <x v="5"/>
    <x v="5"/>
    <x v="0"/>
    <x v="0"/>
    <x v="0"/>
  </r>
  <r>
    <x v="0"/>
    <x v="0"/>
    <m/>
    <s v="EXCLUSIVA"/>
    <m/>
    <x v="19"/>
    <x v="3"/>
    <n v="-6127.5"/>
    <x v="0"/>
    <n v="45897"/>
    <x v="0"/>
    <x v="3"/>
    <x v="3"/>
    <x v="0"/>
    <x v="0"/>
    <x v="0"/>
  </r>
  <r>
    <x v="0"/>
    <x v="0"/>
    <m/>
    <s v="FOLPAG - MATRIZ FÉRIAS"/>
    <m/>
    <x v="19"/>
    <x v="23"/>
    <n v="-4699.66"/>
    <x v="0"/>
    <n v="45897"/>
    <x v="0"/>
    <x v="22"/>
    <x v="22"/>
    <x v="0"/>
    <x v="0"/>
    <x v="0"/>
  </r>
  <r>
    <x v="0"/>
    <x v="0"/>
    <m/>
    <s v="KUHNEN E CHAVES LTDA"/>
    <m/>
    <x v="19"/>
    <x v="3"/>
    <n v="-874"/>
    <x v="0"/>
    <n v="45897"/>
    <x v="0"/>
    <x v="3"/>
    <x v="3"/>
    <x v="0"/>
    <x v="0"/>
    <x v="0"/>
  </r>
  <r>
    <x v="0"/>
    <x v="0"/>
    <m/>
    <s v="MARTINS REFRIGERACAO"/>
    <m/>
    <x v="19"/>
    <x v="19"/>
    <n v="-260"/>
    <x v="0"/>
    <n v="45897"/>
    <x v="0"/>
    <x v="18"/>
    <x v="18"/>
    <x v="0"/>
    <x v="0"/>
    <x v="0"/>
  </r>
  <r>
    <x v="0"/>
    <x v="0"/>
    <m/>
    <s v="SIG CAMPO LARGO"/>
    <m/>
    <x v="19"/>
    <x v="1"/>
    <n v="-11685.12"/>
    <x v="0"/>
    <n v="45897"/>
    <x v="0"/>
    <x v="1"/>
    <x v="1"/>
    <x v="1"/>
    <x v="0"/>
    <x v="0"/>
  </r>
  <r>
    <x v="0"/>
    <x v="0"/>
    <m/>
    <s v="SOLIDI ALUGUEL"/>
    <m/>
    <x v="19"/>
    <x v="7"/>
    <n v="-1000"/>
    <x v="0"/>
    <n v="45897"/>
    <x v="0"/>
    <x v="7"/>
    <x v="7"/>
    <x v="0"/>
    <x v="0"/>
    <x v="0"/>
  </r>
  <r>
    <x v="0"/>
    <x v="0"/>
    <m/>
    <s v="TRANSPORTES FRIGO"/>
    <m/>
    <x v="19"/>
    <x v="2"/>
    <n v="-6880"/>
    <x v="0"/>
    <n v="45897"/>
    <x v="0"/>
    <x v="2"/>
    <x v="2"/>
    <x v="0"/>
    <x v="0"/>
    <x v="0"/>
  </r>
  <r>
    <x v="0"/>
    <x v="0"/>
    <m/>
    <s v="MATIAS TRANSPORTES"/>
    <m/>
    <x v="19"/>
    <x v="2"/>
    <n v="-2500"/>
    <x v="0"/>
    <n v="45897"/>
    <x v="0"/>
    <x v="2"/>
    <x v="2"/>
    <x v="0"/>
    <x v="0"/>
    <x v="0"/>
  </r>
  <r>
    <x v="0"/>
    <x v="0"/>
    <m/>
    <s v="TRANSPORTES FRIGO"/>
    <m/>
    <x v="19"/>
    <x v="2"/>
    <n v="-7202.5"/>
    <x v="0"/>
    <n v="45897"/>
    <x v="0"/>
    <x v="2"/>
    <x v="2"/>
    <x v="0"/>
    <x v="0"/>
    <x v="0"/>
  </r>
  <r>
    <x v="0"/>
    <x v="0"/>
    <m/>
    <s v="JUCIMARA APARECIDA THIVES DE OLIVEIRA - ME"/>
    <m/>
    <x v="19"/>
    <x v="16"/>
    <n v="-424.31"/>
    <x v="0"/>
    <n v="45897"/>
    <x v="0"/>
    <x v="16"/>
    <x v="16"/>
    <x v="0"/>
    <x v="0"/>
    <x v="0"/>
  </r>
  <r>
    <x v="0"/>
    <x v="0"/>
    <m/>
    <s v="ANDRE CARRER"/>
    <m/>
    <x v="19"/>
    <x v="22"/>
    <n v="-1698.12"/>
    <x v="0"/>
    <n v="45897"/>
    <x v="0"/>
    <x v="21"/>
    <x v="21"/>
    <x v="0"/>
    <x v="0"/>
    <x v="0"/>
  </r>
  <r>
    <x v="0"/>
    <x v="0"/>
    <m/>
    <s v="ANDRE CARRER"/>
    <m/>
    <x v="19"/>
    <x v="22"/>
    <n v="-9092"/>
    <x v="0"/>
    <n v="45897"/>
    <x v="0"/>
    <x v="21"/>
    <x v="21"/>
    <x v="0"/>
    <x v="0"/>
    <x v="0"/>
  </r>
  <r>
    <x v="0"/>
    <x v="0"/>
    <m/>
    <s v="ANDRE CARRER"/>
    <m/>
    <x v="19"/>
    <x v="22"/>
    <n v="-1698.12"/>
    <x v="0"/>
    <n v="45897"/>
    <x v="0"/>
    <x v="21"/>
    <x v="21"/>
    <x v="0"/>
    <x v="0"/>
    <x v="0"/>
  </r>
  <r>
    <x v="0"/>
    <x v="0"/>
    <m/>
    <s v="ANDRE CARRER"/>
    <m/>
    <x v="19"/>
    <x v="22"/>
    <n v="-1698.12"/>
    <x v="0"/>
    <n v="45897"/>
    <x v="0"/>
    <x v="21"/>
    <x v="21"/>
    <x v="0"/>
    <x v="0"/>
    <x v="0"/>
  </r>
  <r>
    <x v="0"/>
    <x v="0"/>
    <m/>
    <s v="ANDRE CARRER"/>
    <m/>
    <x v="19"/>
    <x v="22"/>
    <n v="-13092"/>
    <x v="0"/>
    <n v="45897"/>
    <x v="0"/>
    <x v="21"/>
    <x v="21"/>
    <x v="0"/>
    <x v="0"/>
    <x v="0"/>
  </r>
  <r>
    <x v="0"/>
    <x v="0"/>
    <m/>
    <s v="ANDRE CARRER"/>
    <m/>
    <x v="19"/>
    <x v="22"/>
    <n v="-1698.12"/>
    <x v="0"/>
    <n v="45897"/>
    <x v="0"/>
    <x v="21"/>
    <x v="21"/>
    <x v="0"/>
    <x v="0"/>
    <x v="0"/>
  </r>
  <r>
    <x v="0"/>
    <x v="0"/>
    <m/>
    <s v="KLABIN ORTIGUEIRA"/>
    <m/>
    <x v="19"/>
    <x v="1"/>
    <n v="-99092.61"/>
    <x v="0"/>
    <n v="45897"/>
    <x v="0"/>
    <x v="1"/>
    <x v="1"/>
    <x v="1"/>
    <x v="0"/>
    <x v="0"/>
  </r>
  <r>
    <x v="0"/>
    <x v="0"/>
    <m/>
    <s v="KLABIN ORTIGUEIRA"/>
    <m/>
    <x v="19"/>
    <x v="1"/>
    <n v="-20703.43"/>
    <x v="0"/>
    <n v="45897"/>
    <x v="0"/>
    <x v="1"/>
    <x v="1"/>
    <x v="1"/>
    <x v="0"/>
    <x v="0"/>
  </r>
  <r>
    <x v="0"/>
    <x v="0"/>
    <m/>
    <s v="KLABIN ORTIGUEIRA"/>
    <m/>
    <x v="19"/>
    <x v="1"/>
    <n v="-12246.28"/>
    <x v="0"/>
    <n v="45897"/>
    <x v="0"/>
    <x v="1"/>
    <x v="1"/>
    <x v="1"/>
    <x v="0"/>
    <x v="0"/>
  </r>
  <r>
    <x v="0"/>
    <x v="0"/>
    <m/>
    <s v="KLABIN ORTIGUEIRA"/>
    <m/>
    <x v="19"/>
    <x v="1"/>
    <n v="-54513.8"/>
    <x v="0"/>
    <n v="45897"/>
    <x v="0"/>
    <x v="1"/>
    <x v="1"/>
    <x v="1"/>
    <x v="0"/>
    <x v="0"/>
  </r>
  <r>
    <x v="0"/>
    <x v="0"/>
    <m/>
    <s v="KLABIN ORTIGUEIRA"/>
    <m/>
    <x v="19"/>
    <x v="1"/>
    <n v="-17344.64"/>
    <x v="0"/>
    <n v="45897"/>
    <x v="0"/>
    <x v="1"/>
    <x v="1"/>
    <x v="1"/>
    <x v="0"/>
    <x v="0"/>
  </r>
  <r>
    <x v="0"/>
    <x v="0"/>
    <m/>
    <s v="KLABIN ORTIGUEIRA"/>
    <m/>
    <x v="19"/>
    <x v="1"/>
    <n v="-12709.43"/>
    <x v="0"/>
    <n v="45897"/>
    <x v="0"/>
    <x v="1"/>
    <x v="1"/>
    <x v="1"/>
    <x v="0"/>
    <x v="0"/>
  </r>
  <r>
    <x v="0"/>
    <x v="0"/>
    <m/>
    <s v="KLABIN ORTIGUEIRA"/>
    <m/>
    <x v="19"/>
    <x v="1"/>
    <n v="-3180.34"/>
    <x v="0"/>
    <n v="45897"/>
    <x v="0"/>
    <x v="1"/>
    <x v="1"/>
    <x v="1"/>
    <x v="0"/>
    <x v="0"/>
  </r>
  <r>
    <x v="0"/>
    <x v="0"/>
    <m/>
    <s v="TARIFAS SB CASH"/>
    <m/>
    <x v="20"/>
    <x v="29"/>
    <n v="-96.84"/>
    <x v="0"/>
    <n v="45898"/>
    <x v="0"/>
    <x v="28"/>
    <x v="27"/>
    <x v="4"/>
    <x v="0"/>
    <x v="2"/>
  </r>
  <r>
    <x v="0"/>
    <x v="0"/>
    <m/>
    <s v="TRANSFERENCIA GREENPAR"/>
    <m/>
    <x v="20"/>
    <x v="10"/>
    <n v="-5000"/>
    <x v="0"/>
    <n v="45898"/>
    <x v="0"/>
    <x v="10"/>
    <x v="10"/>
    <x v="2"/>
    <x v="0"/>
    <x v="0"/>
  </r>
  <r>
    <x v="0"/>
    <x v="0"/>
    <m/>
    <s v="TARIFAS DE PIX SISPRIME"/>
    <m/>
    <x v="20"/>
    <x v="29"/>
    <n v="-4"/>
    <x v="0"/>
    <n v="45898"/>
    <x v="0"/>
    <x v="28"/>
    <x v="27"/>
    <x v="4"/>
    <x v="0"/>
    <x v="2"/>
  </r>
  <r>
    <x v="0"/>
    <x v="0"/>
    <m/>
    <s v="TRANSFERENCIA ARTTA FOREST TB"/>
    <m/>
    <x v="19"/>
    <x v="10"/>
    <n v="-8500"/>
    <x v="0"/>
    <n v="45897"/>
    <x v="0"/>
    <x v="10"/>
    <x v="10"/>
    <x v="2"/>
    <x v="0"/>
    <x v="0"/>
  </r>
  <r>
    <x v="0"/>
    <x v="0"/>
    <m/>
    <s v="TARIFAS SB CASH"/>
    <m/>
    <x v="18"/>
    <x v="29"/>
    <n v="-479.51"/>
    <x v="0"/>
    <n v="45896"/>
    <x v="0"/>
    <x v="28"/>
    <x v="27"/>
    <x v="4"/>
    <x v="0"/>
    <x v="2"/>
  </r>
  <r>
    <x v="0"/>
    <x v="0"/>
    <m/>
    <s v="TRANSFERENCIA GREENPAR"/>
    <m/>
    <x v="18"/>
    <x v="10"/>
    <n v="-25700"/>
    <x v="0"/>
    <n v="45896"/>
    <x v="0"/>
    <x v="10"/>
    <x v="10"/>
    <x v="2"/>
    <x v="0"/>
    <x v="0"/>
  </r>
  <r>
    <x v="0"/>
    <x v="0"/>
    <m/>
    <s v="TRANSFERENCIA ONZE"/>
    <m/>
    <x v="18"/>
    <x v="10"/>
    <n v="-31600"/>
    <x v="0"/>
    <n v="45896"/>
    <x v="0"/>
    <x v="10"/>
    <x v="10"/>
    <x v="2"/>
    <x v="0"/>
    <x v="0"/>
  </r>
  <r>
    <x v="0"/>
    <x v="0"/>
    <m/>
    <s v="TRANSFERENCIA ARTTA FOREST TB"/>
    <m/>
    <x v="18"/>
    <x v="10"/>
    <n v="-60000"/>
    <x v="0"/>
    <n v="45896"/>
    <x v="0"/>
    <x v="10"/>
    <x v="10"/>
    <x v="2"/>
    <x v="0"/>
    <x v="0"/>
  </r>
  <r>
    <x v="0"/>
    <x v="0"/>
    <m/>
    <s v="KLABIN T. BORBA"/>
    <m/>
    <x v="18"/>
    <x v="1"/>
    <n v="-17743.439999999999"/>
    <x v="0"/>
    <n v="45896"/>
    <x v="0"/>
    <x v="1"/>
    <x v="1"/>
    <x v="1"/>
    <x v="0"/>
    <x v="0"/>
  </r>
  <r>
    <x v="0"/>
    <x v="0"/>
    <m/>
    <s v="KLABIN T. BORBA"/>
    <m/>
    <x v="18"/>
    <x v="1"/>
    <n v="-5935.16"/>
    <x v="0"/>
    <n v="45896"/>
    <x v="0"/>
    <x v="1"/>
    <x v="1"/>
    <x v="1"/>
    <x v="0"/>
    <x v="0"/>
  </r>
  <r>
    <x v="0"/>
    <x v="0"/>
    <m/>
    <s v="KLABIN"/>
    <m/>
    <x v="18"/>
    <x v="1"/>
    <n v="-14310.56"/>
    <x v="0"/>
    <n v="45896"/>
    <x v="0"/>
    <x v="1"/>
    <x v="1"/>
    <x v="1"/>
    <x v="0"/>
    <x v="0"/>
  </r>
  <r>
    <x v="0"/>
    <x v="0"/>
    <m/>
    <s v="TARIFAS SB CASH"/>
    <m/>
    <x v="19"/>
    <x v="29"/>
    <n v="-7.49"/>
    <x v="0"/>
    <n v="45897"/>
    <x v="0"/>
    <x v="28"/>
    <x v="27"/>
    <x v="4"/>
    <x v="0"/>
    <x v="2"/>
  </r>
  <r>
    <x v="0"/>
    <x v="0"/>
    <m/>
    <s v="DEL MONTE FIDC MULTISEG"/>
    <m/>
    <x v="19"/>
    <x v="31"/>
    <n v="-47640.11"/>
    <x v="0"/>
    <n v="45897"/>
    <x v="0"/>
    <x v="30"/>
    <x v="29"/>
    <x v="4"/>
    <x v="0"/>
    <x v="2"/>
  </r>
  <r>
    <x v="0"/>
    <x v="0"/>
    <m/>
    <s v="TARIFAS SB CASH"/>
    <m/>
    <x v="20"/>
    <x v="29"/>
    <n v="-121.31"/>
    <x v="0"/>
    <n v="45898"/>
    <x v="0"/>
    <x v="28"/>
    <x v="27"/>
    <x v="4"/>
    <x v="0"/>
    <x v="2"/>
  </r>
  <r>
    <x v="0"/>
    <x v="0"/>
    <m/>
    <s v="TRANSFERENCIA ARTTA FOREST TB"/>
    <m/>
    <x v="3"/>
    <x v="10"/>
    <n v="-200000"/>
    <x v="0"/>
    <n v="45875"/>
    <x v="0"/>
    <x v="10"/>
    <x v="10"/>
    <x v="2"/>
    <x v="0"/>
    <x v="0"/>
  </r>
  <r>
    <x v="0"/>
    <x v="0"/>
    <m/>
    <s v="TRANSFERENCIA ONZE"/>
    <m/>
    <x v="15"/>
    <x v="10"/>
    <n v="-74820"/>
    <x v="0"/>
    <n v="45891"/>
    <x v="0"/>
    <x v="10"/>
    <x v="10"/>
    <x v="2"/>
    <x v="0"/>
    <x v="0"/>
  </r>
  <r>
    <x v="0"/>
    <x v="0"/>
    <m/>
    <s v="TRANSFERENCIA GREENPAR"/>
    <m/>
    <x v="15"/>
    <x v="10"/>
    <n v="-16810"/>
    <x v="0"/>
    <n v="45891"/>
    <x v="0"/>
    <x v="10"/>
    <x v="10"/>
    <x v="2"/>
    <x v="0"/>
    <x v="0"/>
  </r>
  <r>
    <x v="0"/>
    <x v="0"/>
    <m/>
    <s v="TRANSFERENCIA PARA ONZE"/>
    <m/>
    <x v="10"/>
    <x v="10"/>
    <n v="-114600"/>
    <x v="0"/>
    <n v="45894"/>
    <x v="0"/>
    <x v="10"/>
    <x v="10"/>
    <x v="2"/>
    <x v="0"/>
    <x v="0"/>
  </r>
  <r>
    <x v="0"/>
    <x v="0"/>
    <m/>
    <s v="TRANSFERENCIA PARA GREENPAR"/>
    <m/>
    <x v="10"/>
    <x v="10"/>
    <n v="-79000"/>
    <x v="0"/>
    <n v="45894"/>
    <x v="0"/>
    <x v="10"/>
    <x v="10"/>
    <x v="2"/>
    <x v="0"/>
    <x v="0"/>
  </r>
  <r>
    <x v="0"/>
    <x v="0"/>
    <m/>
    <s v="TARIFAS SB CASH"/>
    <m/>
    <x v="17"/>
    <x v="29"/>
    <n v="-1324.2"/>
    <x v="0"/>
    <n v="45895"/>
    <x v="0"/>
    <x v="28"/>
    <x v="27"/>
    <x v="4"/>
    <x v="0"/>
    <x v="2"/>
  </r>
  <r>
    <x v="0"/>
    <x v="0"/>
    <m/>
    <s v="TRANSFERENCIA FOREST ARTTA"/>
    <m/>
    <x v="17"/>
    <x v="10"/>
    <n v="-150000"/>
    <x v="0"/>
    <n v="45895"/>
    <x v="0"/>
    <x v="10"/>
    <x v="10"/>
    <x v="2"/>
    <x v="0"/>
    <x v="0"/>
  </r>
  <r>
    <x v="0"/>
    <x v="0"/>
    <m/>
    <s v="TRANSFERENCIA GREENPAR"/>
    <m/>
    <x v="17"/>
    <x v="10"/>
    <n v="-225000"/>
    <x v="0"/>
    <n v="45895"/>
    <x v="0"/>
    <x v="10"/>
    <x v="10"/>
    <x v="2"/>
    <x v="0"/>
    <x v="0"/>
  </r>
  <r>
    <x v="0"/>
    <x v="0"/>
    <m/>
    <s v="TRANSFERENCIA ITAU ONZE"/>
    <m/>
    <x v="17"/>
    <x v="10"/>
    <n v="-75600"/>
    <x v="0"/>
    <n v="45895"/>
    <x v="0"/>
    <x v="10"/>
    <x v="10"/>
    <x v="2"/>
    <x v="0"/>
    <x v="0"/>
  </r>
  <r>
    <x v="0"/>
    <x v="0"/>
    <m/>
    <s v="TRANSFERENCIA PARA GREENPAR"/>
    <m/>
    <x v="18"/>
    <x v="10"/>
    <n v="-3000"/>
    <x v="0"/>
    <n v="45896"/>
    <x v="0"/>
    <x v="10"/>
    <x v="10"/>
    <x v="2"/>
    <x v="0"/>
    <x v="0"/>
  </r>
  <r>
    <x v="0"/>
    <x v="0"/>
    <m/>
    <s v="TARIFAS SB CASH"/>
    <m/>
    <x v="15"/>
    <x v="29"/>
    <n v="-151.76"/>
    <x v="0"/>
    <n v="45891"/>
    <x v="0"/>
    <x v="28"/>
    <x v="27"/>
    <x v="4"/>
    <x v="0"/>
    <x v="2"/>
  </r>
  <r>
    <x v="0"/>
    <x v="0"/>
    <m/>
    <s v="TRANSFERENCIA PARA ARTTA TB"/>
    <m/>
    <x v="15"/>
    <x v="10"/>
    <n v="-83000"/>
    <x v="0"/>
    <n v="45891"/>
    <x v="0"/>
    <x v="10"/>
    <x v="10"/>
    <x v="2"/>
    <x v="0"/>
    <x v="0"/>
  </r>
  <r>
    <x v="0"/>
    <x v="0"/>
    <m/>
    <s v="TARIFAS SB CASH"/>
    <m/>
    <x v="18"/>
    <x v="29"/>
    <n v="-9.06"/>
    <x v="0"/>
    <n v="45896"/>
    <x v="0"/>
    <x v="28"/>
    <x v="27"/>
    <x v="4"/>
    <x v="0"/>
    <x v="2"/>
  </r>
  <r>
    <x v="0"/>
    <x v="0"/>
    <m/>
    <s v="TARIFAS SB CASH"/>
    <m/>
    <x v="19"/>
    <x v="29"/>
    <n v="-173.21"/>
    <x v="0"/>
    <n v="45897"/>
    <x v="0"/>
    <x v="28"/>
    <x v="27"/>
    <x v="4"/>
    <x v="0"/>
    <x v="2"/>
  </r>
  <r>
    <x v="0"/>
    <x v="0"/>
    <m/>
    <s v="TRANSFERENCIA GREENPAR"/>
    <m/>
    <x v="19"/>
    <x v="10"/>
    <n v="-8000"/>
    <x v="0"/>
    <n v="45897"/>
    <x v="0"/>
    <x v="10"/>
    <x v="10"/>
    <x v="2"/>
    <x v="0"/>
    <x v="0"/>
  </r>
  <r>
    <x v="0"/>
    <x v="0"/>
    <m/>
    <s v="TRANSFERENCIA ONZE"/>
    <m/>
    <x v="19"/>
    <x v="10"/>
    <n v="-51500"/>
    <x v="0"/>
    <n v="45897"/>
    <x v="0"/>
    <x v="10"/>
    <x v="10"/>
    <x v="2"/>
    <x v="0"/>
    <x v="0"/>
  </r>
  <r>
    <x v="0"/>
    <x v="0"/>
    <m/>
    <s v="TARIFA MENSAL PCTE SERVIÇOS"/>
    <m/>
    <x v="11"/>
    <x v="29"/>
    <n v="-232.5"/>
    <x v="0"/>
    <n v="45880"/>
    <x v="0"/>
    <x v="28"/>
    <x v="27"/>
    <x v="4"/>
    <x v="0"/>
    <x v="2"/>
  </r>
  <r>
    <x v="0"/>
    <x v="0"/>
    <m/>
    <s v="PARC IMPOSTO TAP N 5672473"/>
    <m/>
    <x v="20"/>
    <x v="50"/>
    <n v="-2325.84"/>
    <x v="0"/>
    <n v="45898"/>
    <x v="0"/>
    <x v="49"/>
    <x v="48"/>
    <x v="5"/>
    <x v="0"/>
    <x v="3"/>
  </r>
  <r>
    <x v="0"/>
    <x v="0"/>
    <m/>
    <s v="PARC IMPOSTO TAP N 972454"/>
    <m/>
    <x v="20"/>
    <x v="50"/>
    <n v="-582.62"/>
    <x v="0"/>
    <n v="45898"/>
    <x v="0"/>
    <x v="49"/>
    <x v="48"/>
    <x v="5"/>
    <x v="0"/>
    <x v="3"/>
  </r>
  <r>
    <x v="0"/>
    <x v="0"/>
    <m/>
    <s v="PARC IMPOSTO TAP N 512492"/>
    <m/>
    <x v="20"/>
    <x v="50"/>
    <n v="-570.41999999999996"/>
    <x v="0"/>
    <n v="45898"/>
    <x v="0"/>
    <x v="49"/>
    <x v="48"/>
    <x v="5"/>
    <x v="0"/>
    <x v="3"/>
  </r>
  <r>
    <x v="0"/>
    <x v="0"/>
    <m/>
    <s v="STARS"/>
    <m/>
    <x v="21"/>
    <x v="51"/>
    <n v="33937.199999999997"/>
    <x v="0"/>
    <n v="45870"/>
    <x v="0"/>
    <x v="50"/>
    <x v="49"/>
    <x v="8"/>
    <x v="1"/>
    <x v="0"/>
  </r>
  <r>
    <x v="0"/>
    <x v="0"/>
    <m/>
    <s v="STARS"/>
    <m/>
    <x v="21"/>
    <x v="51"/>
    <n v="139302.79999999999"/>
    <x v="0"/>
    <n v="45870"/>
    <x v="0"/>
    <x v="50"/>
    <x v="49"/>
    <x v="8"/>
    <x v="1"/>
    <x v="0"/>
  </r>
  <r>
    <x v="0"/>
    <x v="0"/>
    <m/>
    <s v="INVISTA"/>
    <m/>
    <x v="21"/>
    <x v="51"/>
    <n v="170852.57"/>
    <x v="0"/>
    <n v="45870"/>
    <x v="0"/>
    <x v="50"/>
    <x v="49"/>
    <x v="8"/>
    <x v="1"/>
    <x v="0"/>
  </r>
  <r>
    <x v="0"/>
    <x v="0"/>
    <m/>
    <s v="INVISTA"/>
    <m/>
    <x v="21"/>
    <x v="51"/>
    <n v="8999.99"/>
    <x v="0"/>
    <n v="45870"/>
    <x v="0"/>
    <x v="50"/>
    <x v="49"/>
    <x v="8"/>
    <x v="1"/>
    <x v="0"/>
  </r>
  <r>
    <x v="0"/>
    <x v="0"/>
    <m/>
    <s v="DELMONTE"/>
    <m/>
    <x v="21"/>
    <x v="51"/>
    <n v="44522.97"/>
    <x v="0"/>
    <n v="45870"/>
    <x v="0"/>
    <x v="50"/>
    <x v="49"/>
    <x v="8"/>
    <x v="1"/>
    <x v="0"/>
  </r>
  <r>
    <x v="0"/>
    <x v="0"/>
    <m/>
    <s v="STARS"/>
    <m/>
    <x v="22"/>
    <x v="51"/>
    <n v="8807.99"/>
    <x v="0"/>
    <n v="45873"/>
    <x v="0"/>
    <x v="50"/>
    <x v="49"/>
    <x v="8"/>
    <x v="1"/>
    <x v="0"/>
  </r>
  <r>
    <x v="0"/>
    <x v="0"/>
    <m/>
    <s v="STARS"/>
    <m/>
    <x v="22"/>
    <x v="51"/>
    <n v="35622.400000000001"/>
    <x v="0"/>
    <n v="45873"/>
    <x v="0"/>
    <x v="50"/>
    <x v="49"/>
    <x v="8"/>
    <x v="1"/>
    <x v="0"/>
  </r>
  <r>
    <x v="0"/>
    <x v="0"/>
    <m/>
    <s v="GRUPO SARFATY"/>
    <m/>
    <x v="22"/>
    <x v="51"/>
    <n v="91438.41"/>
    <x v="0"/>
    <n v="45873"/>
    <x v="0"/>
    <x v="50"/>
    <x v="49"/>
    <x v="8"/>
    <x v="1"/>
    <x v="0"/>
  </r>
  <r>
    <x v="0"/>
    <x v="0"/>
    <m/>
    <s v="STARS"/>
    <m/>
    <x v="23"/>
    <x v="51"/>
    <n v="57241.06"/>
    <x v="0"/>
    <n v="45874"/>
    <x v="0"/>
    <x v="50"/>
    <x v="49"/>
    <x v="8"/>
    <x v="1"/>
    <x v="0"/>
  </r>
  <r>
    <x v="0"/>
    <x v="0"/>
    <m/>
    <s v="INVISTA"/>
    <m/>
    <x v="23"/>
    <x v="51"/>
    <n v="4247.99"/>
    <x v="0"/>
    <n v="45874"/>
    <x v="0"/>
    <x v="50"/>
    <x v="49"/>
    <x v="8"/>
    <x v="1"/>
    <x v="0"/>
  </r>
  <r>
    <x v="0"/>
    <x v="0"/>
    <m/>
    <s v="STARS"/>
    <m/>
    <x v="23"/>
    <x v="51"/>
    <n v="102892.6"/>
    <x v="0"/>
    <n v="45874"/>
    <x v="0"/>
    <x v="50"/>
    <x v="49"/>
    <x v="8"/>
    <x v="1"/>
    <x v="0"/>
  </r>
  <r>
    <x v="0"/>
    <x v="0"/>
    <m/>
    <s v="STARS"/>
    <m/>
    <x v="23"/>
    <x v="51"/>
    <n v="30839.599999999999"/>
    <x v="0"/>
    <n v="45874"/>
    <x v="0"/>
    <x v="50"/>
    <x v="49"/>
    <x v="8"/>
    <x v="1"/>
    <x v="0"/>
  </r>
  <r>
    <x v="0"/>
    <x v="0"/>
    <m/>
    <s v="STARS"/>
    <m/>
    <x v="24"/>
    <x v="51"/>
    <n v="77365.2"/>
    <x v="0"/>
    <n v="45875"/>
    <x v="0"/>
    <x v="50"/>
    <x v="49"/>
    <x v="8"/>
    <x v="1"/>
    <x v="0"/>
  </r>
  <r>
    <x v="0"/>
    <x v="0"/>
    <m/>
    <s v="STARS"/>
    <m/>
    <x v="24"/>
    <x v="51"/>
    <n v="32725"/>
    <x v="0"/>
    <n v="45875"/>
    <x v="0"/>
    <x v="50"/>
    <x v="49"/>
    <x v="8"/>
    <x v="1"/>
    <x v="0"/>
  </r>
  <r>
    <x v="0"/>
    <x v="0"/>
    <m/>
    <s v="INVISTA"/>
    <m/>
    <x v="24"/>
    <x v="51"/>
    <n v="225251.28"/>
    <x v="0"/>
    <n v="45875"/>
    <x v="0"/>
    <x v="50"/>
    <x v="49"/>
    <x v="8"/>
    <x v="1"/>
    <x v="0"/>
  </r>
  <r>
    <x v="0"/>
    <x v="0"/>
    <m/>
    <s v="INVISTA"/>
    <m/>
    <x v="24"/>
    <x v="51"/>
    <n v="81748.83"/>
    <x v="0"/>
    <n v="45875"/>
    <x v="0"/>
    <x v="50"/>
    <x v="49"/>
    <x v="8"/>
    <x v="1"/>
    <x v="0"/>
  </r>
  <r>
    <x v="0"/>
    <x v="0"/>
    <m/>
    <s v="DELMONTE"/>
    <m/>
    <x v="25"/>
    <x v="51"/>
    <n v="90196.36"/>
    <x v="0"/>
    <n v="45876"/>
    <x v="0"/>
    <x v="50"/>
    <x v="49"/>
    <x v="8"/>
    <x v="1"/>
    <x v="0"/>
  </r>
  <r>
    <x v="0"/>
    <x v="0"/>
    <m/>
    <s v="INVISTA"/>
    <m/>
    <x v="25"/>
    <x v="51"/>
    <n v="22517.17"/>
    <x v="0"/>
    <n v="45876"/>
    <x v="0"/>
    <x v="50"/>
    <x v="49"/>
    <x v="8"/>
    <x v="1"/>
    <x v="0"/>
  </r>
  <r>
    <x v="0"/>
    <x v="0"/>
    <m/>
    <s v="GRUPO SARFATY"/>
    <m/>
    <x v="25"/>
    <x v="51"/>
    <n v="66265.36"/>
    <x v="0"/>
    <n v="45876"/>
    <x v="0"/>
    <x v="50"/>
    <x v="49"/>
    <x v="8"/>
    <x v="1"/>
    <x v="0"/>
  </r>
  <r>
    <x v="0"/>
    <x v="0"/>
    <m/>
    <s v="STARS"/>
    <m/>
    <x v="25"/>
    <x v="51"/>
    <n v="32038.6"/>
    <x v="0"/>
    <n v="45876"/>
    <x v="0"/>
    <x v="50"/>
    <x v="49"/>
    <x v="8"/>
    <x v="1"/>
    <x v="0"/>
  </r>
  <r>
    <x v="0"/>
    <x v="0"/>
    <m/>
    <s v="STARS"/>
    <m/>
    <x v="25"/>
    <x v="51"/>
    <n v="77002.2"/>
    <x v="0"/>
    <n v="45876"/>
    <x v="0"/>
    <x v="50"/>
    <x v="49"/>
    <x v="8"/>
    <x v="1"/>
    <x v="0"/>
  </r>
  <r>
    <x v="0"/>
    <x v="0"/>
    <m/>
    <s v="INVISTA"/>
    <m/>
    <x v="25"/>
    <x v="51"/>
    <n v="124132.54"/>
    <x v="0"/>
    <n v="45876"/>
    <x v="0"/>
    <x v="50"/>
    <x v="49"/>
    <x v="8"/>
    <x v="1"/>
    <x v="0"/>
  </r>
  <r>
    <x v="0"/>
    <x v="0"/>
    <m/>
    <s v="DELMONTE"/>
    <m/>
    <x v="25"/>
    <x v="51"/>
    <n v="237740.53"/>
    <x v="0"/>
    <n v="45876"/>
    <x v="0"/>
    <x v="50"/>
    <x v="49"/>
    <x v="8"/>
    <x v="1"/>
    <x v="0"/>
  </r>
  <r>
    <x v="0"/>
    <x v="0"/>
    <m/>
    <s v="STARS"/>
    <m/>
    <x v="26"/>
    <x v="51"/>
    <n v="37004"/>
    <x v="0"/>
    <n v="45877"/>
    <x v="0"/>
    <x v="50"/>
    <x v="49"/>
    <x v="8"/>
    <x v="1"/>
    <x v="0"/>
  </r>
  <r>
    <x v="0"/>
    <x v="0"/>
    <m/>
    <s v="STARS"/>
    <m/>
    <x v="26"/>
    <x v="51"/>
    <n v="64915.4"/>
    <x v="0"/>
    <n v="45877"/>
    <x v="0"/>
    <x v="50"/>
    <x v="49"/>
    <x v="8"/>
    <x v="1"/>
    <x v="0"/>
  </r>
  <r>
    <x v="0"/>
    <x v="0"/>
    <m/>
    <s v="GRUPO SARFATY"/>
    <m/>
    <x v="26"/>
    <x v="51"/>
    <n v="111618.66"/>
    <x v="0"/>
    <n v="45877"/>
    <x v="0"/>
    <x v="50"/>
    <x v="49"/>
    <x v="8"/>
    <x v="1"/>
    <x v="0"/>
  </r>
  <r>
    <x v="0"/>
    <x v="0"/>
    <m/>
    <s v="INVISTA"/>
    <m/>
    <x v="26"/>
    <x v="51"/>
    <n v="97149.25"/>
    <x v="0"/>
    <n v="45877"/>
    <x v="0"/>
    <x v="50"/>
    <x v="49"/>
    <x v="8"/>
    <x v="1"/>
    <x v="0"/>
  </r>
  <r>
    <x v="0"/>
    <x v="0"/>
    <m/>
    <s v="INVISTA"/>
    <m/>
    <x v="26"/>
    <x v="51"/>
    <n v="80096.5"/>
    <x v="0"/>
    <n v="45877"/>
    <x v="0"/>
    <x v="50"/>
    <x v="49"/>
    <x v="8"/>
    <x v="1"/>
    <x v="0"/>
  </r>
  <r>
    <x v="0"/>
    <x v="0"/>
    <m/>
    <s v="STARS"/>
    <m/>
    <x v="27"/>
    <x v="51"/>
    <n v="59531.05"/>
    <x v="0"/>
    <n v="45880"/>
    <x v="0"/>
    <x v="50"/>
    <x v="49"/>
    <x v="8"/>
    <x v="1"/>
    <x v="0"/>
  </r>
  <r>
    <x v="0"/>
    <x v="0"/>
    <m/>
    <s v="STARS"/>
    <m/>
    <x v="27"/>
    <x v="51"/>
    <n v="46176"/>
    <x v="0"/>
    <n v="45880"/>
    <x v="0"/>
    <x v="50"/>
    <x v="49"/>
    <x v="8"/>
    <x v="1"/>
    <x v="0"/>
  </r>
  <r>
    <x v="0"/>
    <x v="0"/>
    <m/>
    <s v="STARS"/>
    <m/>
    <x v="27"/>
    <x v="51"/>
    <n v="32175"/>
    <x v="0"/>
    <n v="45880"/>
    <x v="0"/>
    <x v="50"/>
    <x v="49"/>
    <x v="8"/>
    <x v="1"/>
    <x v="0"/>
  </r>
  <r>
    <x v="0"/>
    <x v="0"/>
    <m/>
    <s v="INVISTA"/>
    <m/>
    <x v="27"/>
    <x v="51"/>
    <n v="37162.400000000001"/>
    <x v="0"/>
    <n v="45880"/>
    <x v="0"/>
    <x v="50"/>
    <x v="49"/>
    <x v="8"/>
    <x v="1"/>
    <x v="0"/>
  </r>
  <r>
    <x v="0"/>
    <x v="0"/>
    <m/>
    <s v="MULTIPLICA"/>
    <m/>
    <x v="27"/>
    <x v="51"/>
    <n v="267558.40999999997"/>
    <x v="0"/>
    <n v="45880"/>
    <x v="0"/>
    <x v="50"/>
    <x v="49"/>
    <x v="8"/>
    <x v="1"/>
    <x v="0"/>
  </r>
  <r>
    <x v="0"/>
    <x v="0"/>
    <m/>
    <s v="DELMONTE"/>
    <m/>
    <x v="27"/>
    <x v="51"/>
    <n v="297161.98"/>
    <x v="0"/>
    <n v="45880"/>
    <x v="0"/>
    <x v="50"/>
    <x v="49"/>
    <x v="8"/>
    <x v="1"/>
    <x v="0"/>
  </r>
  <r>
    <x v="0"/>
    <x v="0"/>
    <m/>
    <s v="STARS"/>
    <m/>
    <x v="28"/>
    <x v="51"/>
    <n v="113755.4"/>
    <x v="0"/>
    <n v="45881"/>
    <x v="0"/>
    <x v="50"/>
    <x v="49"/>
    <x v="8"/>
    <x v="1"/>
    <x v="0"/>
  </r>
  <r>
    <x v="0"/>
    <x v="0"/>
    <m/>
    <s v="GRUPO SARFATY"/>
    <m/>
    <x v="28"/>
    <x v="51"/>
    <n v="73412.960000000006"/>
    <x v="0"/>
    <n v="45881"/>
    <x v="0"/>
    <x v="50"/>
    <x v="49"/>
    <x v="8"/>
    <x v="1"/>
    <x v="0"/>
  </r>
  <r>
    <x v="0"/>
    <x v="0"/>
    <m/>
    <s v="STARS"/>
    <m/>
    <x v="28"/>
    <x v="51"/>
    <n v="213701.75"/>
    <x v="0"/>
    <n v="45881"/>
    <x v="0"/>
    <x v="50"/>
    <x v="49"/>
    <x v="8"/>
    <x v="1"/>
    <x v="0"/>
  </r>
  <r>
    <x v="0"/>
    <x v="0"/>
    <m/>
    <s v="MULTIPLICA"/>
    <m/>
    <x v="29"/>
    <x v="51"/>
    <n v="231215.43"/>
    <x v="0"/>
    <n v="45882"/>
    <x v="0"/>
    <x v="50"/>
    <x v="49"/>
    <x v="8"/>
    <x v="1"/>
    <x v="0"/>
  </r>
  <r>
    <x v="0"/>
    <x v="0"/>
    <m/>
    <s v="STARS"/>
    <m/>
    <x v="29"/>
    <x v="51"/>
    <n v="50670.73"/>
    <x v="0"/>
    <n v="45882"/>
    <x v="0"/>
    <x v="50"/>
    <x v="49"/>
    <x v="8"/>
    <x v="1"/>
    <x v="0"/>
  </r>
  <r>
    <x v="0"/>
    <x v="0"/>
    <m/>
    <s v="STARS"/>
    <m/>
    <x v="29"/>
    <x v="51"/>
    <n v="84278.97"/>
    <x v="0"/>
    <n v="45882"/>
    <x v="0"/>
    <x v="50"/>
    <x v="49"/>
    <x v="8"/>
    <x v="1"/>
    <x v="0"/>
  </r>
  <r>
    <x v="0"/>
    <x v="0"/>
    <m/>
    <s v="INVISTA"/>
    <m/>
    <x v="30"/>
    <x v="51"/>
    <n v="28586.89"/>
    <x v="0"/>
    <n v="45883"/>
    <x v="0"/>
    <x v="50"/>
    <x v="49"/>
    <x v="8"/>
    <x v="1"/>
    <x v="0"/>
  </r>
  <r>
    <x v="0"/>
    <x v="0"/>
    <m/>
    <s v="INVISTA"/>
    <m/>
    <x v="30"/>
    <x v="51"/>
    <n v="4184.3999999999996"/>
    <x v="0"/>
    <n v="45883"/>
    <x v="0"/>
    <x v="50"/>
    <x v="49"/>
    <x v="8"/>
    <x v="1"/>
    <x v="0"/>
  </r>
  <r>
    <x v="0"/>
    <x v="0"/>
    <m/>
    <s v="STARS"/>
    <m/>
    <x v="30"/>
    <x v="51"/>
    <n v="25077.67"/>
    <x v="0"/>
    <n v="45883"/>
    <x v="0"/>
    <x v="50"/>
    <x v="49"/>
    <x v="8"/>
    <x v="1"/>
    <x v="0"/>
  </r>
  <r>
    <x v="0"/>
    <x v="0"/>
    <m/>
    <s v="INVISTA"/>
    <m/>
    <x v="31"/>
    <x v="51"/>
    <n v="114895.48"/>
    <x v="0"/>
    <n v="45884"/>
    <x v="0"/>
    <x v="50"/>
    <x v="49"/>
    <x v="8"/>
    <x v="1"/>
    <x v="0"/>
  </r>
  <r>
    <x v="0"/>
    <x v="0"/>
    <m/>
    <s v="GRUPO SARFATY"/>
    <m/>
    <x v="31"/>
    <x v="51"/>
    <n v="145093.88"/>
    <x v="0"/>
    <n v="45884"/>
    <x v="0"/>
    <x v="50"/>
    <x v="49"/>
    <x v="8"/>
    <x v="1"/>
    <x v="0"/>
  </r>
  <r>
    <x v="0"/>
    <x v="0"/>
    <m/>
    <s v="STARS"/>
    <m/>
    <x v="31"/>
    <x v="51"/>
    <n v="253998.99"/>
    <x v="0"/>
    <n v="45884"/>
    <x v="0"/>
    <x v="50"/>
    <x v="49"/>
    <x v="8"/>
    <x v="1"/>
    <x v="0"/>
  </r>
  <r>
    <x v="0"/>
    <x v="0"/>
    <m/>
    <s v="INVISTA"/>
    <m/>
    <x v="31"/>
    <x v="51"/>
    <n v="83863"/>
    <x v="0"/>
    <n v="45884"/>
    <x v="0"/>
    <x v="50"/>
    <x v="49"/>
    <x v="8"/>
    <x v="1"/>
    <x v="0"/>
  </r>
  <r>
    <x v="0"/>
    <x v="0"/>
    <m/>
    <s v="INVISTA"/>
    <m/>
    <x v="31"/>
    <x v="51"/>
    <n v="38643.800000000003"/>
    <x v="0"/>
    <n v="45884"/>
    <x v="0"/>
    <x v="50"/>
    <x v="49"/>
    <x v="8"/>
    <x v="1"/>
    <x v="0"/>
  </r>
  <r>
    <x v="0"/>
    <x v="0"/>
    <m/>
    <s v="STARS"/>
    <m/>
    <x v="31"/>
    <x v="51"/>
    <n v="100880"/>
    <x v="0"/>
    <n v="45884"/>
    <x v="0"/>
    <x v="50"/>
    <x v="49"/>
    <x v="8"/>
    <x v="1"/>
    <x v="0"/>
  </r>
  <r>
    <x v="0"/>
    <x v="0"/>
    <m/>
    <s v="GRUPO SARFATY"/>
    <m/>
    <x v="31"/>
    <x v="51"/>
    <n v="17990.990000000002"/>
    <x v="0"/>
    <n v="45884"/>
    <x v="0"/>
    <x v="50"/>
    <x v="49"/>
    <x v="8"/>
    <x v="1"/>
    <x v="0"/>
  </r>
  <r>
    <x v="0"/>
    <x v="0"/>
    <m/>
    <s v="INVISTA"/>
    <m/>
    <x v="31"/>
    <x v="51"/>
    <n v="42253.48"/>
    <x v="0"/>
    <n v="45884"/>
    <x v="0"/>
    <x v="50"/>
    <x v="49"/>
    <x v="8"/>
    <x v="1"/>
    <x v="0"/>
  </r>
  <r>
    <x v="0"/>
    <x v="0"/>
    <m/>
    <s v="INVISTA"/>
    <m/>
    <x v="31"/>
    <x v="51"/>
    <n v="47578.2"/>
    <x v="0"/>
    <n v="45884"/>
    <x v="0"/>
    <x v="50"/>
    <x v="49"/>
    <x v="8"/>
    <x v="1"/>
    <x v="0"/>
  </r>
  <r>
    <x v="0"/>
    <x v="0"/>
    <m/>
    <s v="STARS"/>
    <m/>
    <x v="32"/>
    <x v="51"/>
    <n v="65578.03"/>
    <x v="0"/>
    <n v="45887"/>
    <x v="0"/>
    <x v="50"/>
    <x v="49"/>
    <x v="8"/>
    <x v="1"/>
    <x v="0"/>
  </r>
  <r>
    <x v="0"/>
    <x v="0"/>
    <m/>
    <s v="STARS"/>
    <m/>
    <x v="32"/>
    <x v="51"/>
    <n v="56336.66"/>
    <x v="0"/>
    <n v="45887"/>
    <x v="0"/>
    <x v="50"/>
    <x v="49"/>
    <x v="8"/>
    <x v="1"/>
    <x v="0"/>
  </r>
  <r>
    <x v="0"/>
    <x v="0"/>
    <m/>
    <s v="INVISTA"/>
    <m/>
    <x v="32"/>
    <x v="51"/>
    <n v="58622.23"/>
    <x v="0"/>
    <n v="45887"/>
    <x v="0"/>
    <x v="50"/>
    <x v="49"/>
    <x v="8"/>
    <x v="1"/>
    <x v="0"/>
  </r>
  <r>
    <x v="0"/>
    <x v="0"/>
    <m/>
    <s v="INVISTA"/>
    <m/>
    <x v="32"/>
    <x v="51"/>
    <n v="124618.14"/>
    <x v="0"/>
    <n v="45887"/>
    <x v="0"/>
    <x v="50"/>
    <x v="49"/>
    <x v="8"/>
    <x v="1"/>
    <x v="0"/>
  </r>
  <r>
    <x v="0"/>
    <x v="0"/>
    <m/>
    <s v="INVISTA"/>
    <m/>
    <x v="32"/>
    <x v="51"/>
    <n v="13183.4"/>
    <x v="0"/>
    <n v="45887"/>
    <x v="0"/>
    <x v="50"/>
    <x v="49"/>
    <x v="8"/>
    <x v="1"/>
    <x v="0"/>
  </r>
  <r>
    <x v="0"/>
    <x v="0"/>
    <m/>
    <s v="GRUPO SARFATY"/>
    <m/>
    <x v="32"/>
    <x v="51"/>
    <n v="262793.65000000002"/>
    <x v="0"/>
    <n v="45887"/>
    <x v="0"/>
    <x v="50"/>
    <x v="49"/>
    <x v="8"/>
    <x v="1"/>
    <x v="0"/>
  </r>
  <r>
    <x v="0"/>
    <x v="0"/>
    <m/>
    <s v="DELMONTE"/>
    <m/>
    <x v="32"/>
    <x v="51"/>
    <n v="22525"/>
    <x v="0"/>
    <n v="45887"/>
    <x v="0"/>
    <x v="50"/>
    <x v="49"/>
    <x v="8"/>
    <x v="1"/>
    <x v="0"/>
  </r>
  <r>
    <x v="0"/>
    <x v="0"/>
    <m/>
    <s v="STARS"/>
    <m/>
    <x v="33"/>
    <x v="51"/>
    <n v="87108.53"/>
    <x v="0"/>
    <n v="45888"/>
    <x v="0"/>
    <x v="50"/>
    <x v="49"/>
    <x v="8"/>
    <x v="1"/>
    <x v="0"/>
  </r>
  <r>
    <x v="0"/>
    <x v="0"/>
    <m/>
    <s v="DELMONTE"/>
    <m/>
    <x v="33"/>
    <x v="51"/>
    <n v="116643.47"/>
    <x v="0"/>
    <n v="45888"/>
    <x v="0"/>
    <x v="50"/>
    <x v="49"/>
    <x v="8"/>
    <x v="1"/>
    <x v="0"/>
  </r>
  <r>
    <x v="0"/>
    <x v="0"/>
    <m/>
    <s v="STARS"/>
    <m/>
    <x v="33"/>
    <x v="51"/>
    <n v="32474"/>
    <x v="0"/>
    <n v="45888"/>
    <x v="0"/>
    <x v="50"/>
    <x v="49"/>
    <x v="8"/>
    <x v="1"/>
    <x v="0"/>
  </r>
  <r>
    <x v="0"/>
    <x v="0"/>
    <m/>
    <s v="INVISTA"/>
    <m/>
    <x v="33"/>
    <x v="51"/>
    <n v="55015.1"/>
    <x v="0"/>
    <n v="45888"/>
    <x v="0"/>
    <x v="50"/>
    <x v="49"/>
    <x v="8"/>
    <x v="1"/>
    <x v="0"/>
  </r>
  <r>
    <x v="0"/>
    <x v="0"/>
    <m/>
    <s v="INVISTA"/>
    <m/>
    <x v="33"/>
    <x v="51"/>
    <n v="10751.98"/>
    <x v="0"/>
    <n v="45888"/>
    <x v="0"/>
    <x v="50"/>
    <x v="49"/>
    <x v="8"/>
    <x v="1"/>
    <x v="0"/>
  </r>
  <r>
    <x v="0"/>
    <x v="0"/>
    <m/>
    <s v="GRUPO SARFATY"/>
    <m/>
    <x v="33"/>
    <x v="51"/>
    <n v="41576.6"/>
    <x v="0"/>
    <n v="45888"/>
    <x v="0"/>
    <x v="50"/>
    <x v="49"/>
    <x v="8"/>
    <x v="1"/>
    <x v="0"/>
  </r>
  <r>
    <x v="0"/>
    <x v="0"/>
    <m/>
    <s v="STARS"/>
    <m/>
    <x v="33"/>
    <x v="51"/>
    <n v="29286.92"/>
    <x v="0"/>
    <n v="45888"/>
    <x v="0"/>
    <x v="50"/>
    <x v="49"/>
    <x v="8"/>
    <x v="1"/>
    <x v="0"/>
  </r>
  <r>
    <x v="0"/>
    <x v="0"/>
    <m/>
    <s v="INVISTA"/>
    <m/>
    <x v="33"/>
    <x v="51"/>
    <n v="146056.4"/>
    <x v="0"/>
    <n v="45888"/>
    <x v="0"/>
    <x v="50"/>
    <x v="49"/>
    <x v="8"/>
    <x v="1"/>
    <x v="0"/>
  </r>
  <r>
    <x v="0"/>
    <x v="0"/>
    <m/>
    <s v="INVISTA"/>
    <m/>
    <x v="34"/>
    <x v="51"/>
    <n v="220697.35"/>
    <x v="0"/>
    <n v="45889"/>
    <x v="0"/>
    <x v="50"/>
    <x v="49"/>
    <x v="8"/>
    <x v="1"/>
    <x v="0"/>
  </r>
  <r>
    <x v="0"/>
    <x v="0"/>
    <m/>
    <s v="INVISTA"/>
    <m/>
    <x v="34"/>
    <x v="51"/>
    <n v="17266.48"/>
    <x v="0"/>
    <n v="45889"/>
    <x v="0"/>
    <x v="50"/>
    <x v="49"/>
    <x v="8"/>
    <x v="1"/>
    <x v="0"/>
  </r>
  <r>
    <x v="0"/>
    <x v="0"/>
    <m/>
    <s v="INVISTA"/>
    <m/>
    <x v="35"/>
    <x v="51"/>
    <n v="87346.92"/>
    <x v="0"/>
    <n v="45890"/>
    <x v="0"/>
    <x v="50"/>
    <x v="49"/>
    <x v="8"/>
    <x v="1"/>
    <x v="0"/>
  </r>
  <r>
    <x v="0"/>
    <x v="0"/>
    <m/>
    <s v="GRUPO SARFATY"/>
    <m/>
    <x v="35"/>
    <x v="51"/>
    <n v="176401.71"/>
    <x v="0"/>
    <n v="45890"/>
    <x v="0"/>
    <x v="50"/>
    <x v="49"/>
    <x v="8"/>
    <x v="1"/>
    <x v="0"/>
  </r>
  <r>
    <x v="0"/>
    <x v="0"/>
    <m/>
    <s v="INVISTA"/>
    <m/>
    <x v="35"/>
    <x v="51"/>
    <n v="81451.149999999994"/>
    <x v="0"/>
    <n v="45890"/>
    <x v="0"/>
    <x v="50"/>
    <x v="49"/>
    <x v="8"/>
    <x v="1"/>
    <x v="0"/>
  </r>
  <r>
    <x v="0"/>
    <x v="0"/>
    <m/>
    <s v="DELMONTE"/>
    <m/>
    <x v="35"/>
    <x v="51"/>
    <n v="26196.5"/>
    <x v="0"/>
    <n v="45890"/>
    <x v="0"/>
    <x v="50"/>
    <x v="49"/>
    <x v="8"/>
    <x v="1"/>
    <x v="0"/>
  </r>
  <r>
    <x v="0"/>
    <x v="0"/>
    <m/>
    <s v="DELMONTE"/>
    <m/>
    <x v="35"/>
    <x v="51"/>
    <n v="71596.929999999993"/>
    <x v="0"/>
    <n v="45890"/>
    <x v="0"/>
    <x v="50"/>
    <x v="49"/>
    <x v="8"/>
    <x v="1"/>
    <x v="0"/>
  </r>
  <r>
    <x v="0"/>
    <x v="0"/>
    <m/>
    <s v="INVISTA"/>
    <m/>
    <x v="35"/>
    <x v="51"/>
    <n v="33923.5"/>
    <x v="0"/>
    <n v="45890"/>
    <x v="0"/>
    <x v="50"/>
    <x v="49"/>
    <x v="8"/>
    <x v="1"/>
    <x v="0"/>
  </r>
  <r>
    <x v="0"/>
    <x v="0"/>
    <m/>
    <s v="INVISTA"/>
    <m/>
    <x v="36"/>
    <x v="51"/>
    <n v="114833.83"/>
    <x v="0"/>
    <n v="45891"/>
    <x v="0"/>
    <x v="50"/>
    <x v="49"/>
    <x v="8"/>
    <x v="1"/>
    <x v="0"/>
  </r>
  <r>
    <x v="0"/>
    <x v="0"/>
    <m/>
    <s v="DELMONTE"/>
    <m/>
    <x v="36"/>
    <x v="51"/>
    <n v="41028"/>
    <x v="0"/>
    <n v="45891"/>
    <x v="0"/>
    <x v="50"/>
    <x v="49"/>
    <x v="8"/>
    <x v="1"/>
    <x v="0"/>
  </r>
  <r>
    <x v="0"/>
    <x v="0"/>
    <m/>
    <s v="DELMONTE"/>
    <m/>
    <x v="36"/>
    <x v="51"/>
    <n v="8924.99"/>
    <x v="0"/>
    <n v="45891"/>
    <x v="0"/>
    <x v="50"/>
    <x v="49"/>
    <x v="8"/>
    <x v="1"/>
    <x v="0"/>
  </r>
  <r>
    <x v="0"/>
    <x v="0"/>
    <m/>
    <s v="DELMONTE"/>
    <m/>
    <x v="37"/>
    <x v="51"/>
    <n v="283353.81"/>
    <x v="0"/>
    <n v="45894"/>
    <x v="0"/>
    <x v="50"/>
    <x v="49"/>
    <x v="8"/>
    <x v="1"/>
    <x v="0"/>
  </r>
  <r>
    <x v="0"/>
    <x v="0"/>
    <m/>
    <s v="INVISTA"/>
    <m/>
    <x v="37"/>
    <x v="51"/>
    <n v="17822.98"/>
    <x v="0"/>
    <n v="45894"/>
    <x v="0"/>
    <x v="50"/>
    <x v="49"/>
    <x v="8"/>
    <x v="1"/>
    <x v="0"/>
  </r>
  <r>
    <x v="0"/>
    <x v="0"/>
    <m/>
    <s v="DELMONTE"/>
    <m/>
    <x v="37"/>
    <x v="51"/>
    <n v="58760.35"/>
    <x v="0"/>
    <n v="45894"/>
    <x v="0"/>
    <x v="50"/>
    <x v="49"/>
    <x v="8"/>
    <x v="1"/>
    <x v="0"/>
  </r>
  <r>
    <x v="0"/>
    <x v="0"/>
    <m/>
    <s v="INVISTA"/>
    <m/>
    <x v="38"/>
    <x v="51"/>
    <n v="58904.97"/>
    <x v="0"/>
    <n v="45895"/>
    <x v="0"/>
    <x v="50"/>
    <x v="49"/>
    <x v="8"/>
    <x v="1"/>
    <x v="0"/>
  </r>
  <r>
    <x v="0"/>
    <x v="0"/>
    <m/>
    <s v="GRUPO SARFATY"/>
    <m/>
    <x v="38"/>
    <x v="51"/>
    <n v="81075.8"/>
    <x v="0"/>
    <n v="45895"/>
    <x v="0"/>
    <x v="50"/>
    <x v="49"/>
    <x v="8"/>
    <x v="1"/>
    <x v="0"/>
  </r>
  <r>
    <x v="0"/>
    <x v="0"/>
    <m/>
    <s v="DELMONTE"/>
    <m/>
    <x v="38"/>
    <x v="51"/>
    <n v="262352.38"/>
    <x v="0"/>
    <n v="45895"/>
    <x v="0"/>
    <x v="50"/>
    <x v="49"/>
    <x v="8"/>
    <x v="1"/>
    <x v="0"/>
  </r>
  <r>
    <x v="0"/>
    <x v="0"/>
    <m/>
    <s v="GRUPO SARFATY"/>
    <m/>
    <x v="38"/>
    <x v="51"/>
    <n v="129010.86"/>
    <x v="0"/>
    <n v="45895"/>
    <x v="0"/>
    <x v="50"/>
    <x v="49"/>
    <x v="8"/>
    <x v="1"/>
    <x v="0"/>
  </r>
  <r>
    <x v="0"/>
    <x v="0"/>
    <m/>
    <s v="GRUPO SARFATY"/>
    <m/>
    <x v="38"/>
    <x v="51"/>
    <n v="77420.399999999994"/>
    <x v="0"/>
    <n v="45895"/>
    <x v="0"/>
    <x v="50"/>
    <x v="49"/>
    <x v="8"/>
    <x v="1"/>
    <x v="0"/>
  </r>
  <r>
    <x v="0"/>
    <x v="0"/>
    <m/>
    <s v="GRUPO SARFATY"/>
    <m/>
    <x v="39"/>
    <x v="51"/>
    <n v="72421.100000000006"/>
    <x v="0"/>
    <n v="45896"/>
    <x v="0"/>
    <x v="50"/>
    <x v="49"/>
    <x v="8"/>
    <x v="1"/>
    <x v="0"/>
  </r>
  <r>
    <x v="0"/>
    <x v="0"/>
    <m/>
    <s v="DELMONTE"/>
    <m/>
    <x v="39"/>
    <x v="51"/>
    <n v="61556.54"/>
    <x v="0"/>
    <n v="45896"/>
    <x v="0"/>
    <x v="50"/>
    <x v="49"/>
    <x v="8"/>
    <x v="1"/>
    <x v="0"/>
  </r>
  <r>
    <x v="0"/>
    <x v="0"/>
    <m/>
    <s v="INVISTA"/>
    <m/>
    <x v="39"/>
    <x v="51"/>
    <n v="73974.09"/>
    <x v="0"/>
    <n v="45896"/>
    <x v="0"/>
    <x v="50"/>
    <x v="49"/>
    <x v="8"/>
    <x v="1"/>
    <x v="0"/>
  </r>
  <r>
    <x v="0"/>
    <x v="0"/>
    <m/>
    <s v="GRUPO SARFATY"/>
    <m/>
    <x v="39"/>
    <x v="51"/>
    <n v="47103.64"/>
    <x v="0"/>
    <n v="45896"/>
    <x v="0"/>
    <x v="50"/>
    <x v="49"/>
    <x v="8"/>
    <x v="1"/>
    <x v="0"/>
  </r>
  <r>
    <x v="0"/>
    <x v="0"/>
    <m/>
    <s v="INVISTA"/>
    <m/>
    <x v="40"/>
    <x v="51"/>
    <n v="31657.96"/>
    <x v="0"/>
    <n v="45897"/>
    <x v="0"/>
    <x v="50"/>
    <x v="49"/>
    <x v="8"/>
    <x v="1"/>
    <x v="0"/>
  </r>
  <r>
    <x v="0"/>
    <x v="0"/>
    <m/>
    <s v="GRUPO SARFATY"/>
    <m/>
    <x v="40"/>
    <x v="51"/>
    <n v="68551.899999999994"/>
    <x v="0"/>
    <n v="45897"/>
    <x v="0"/>
    <x v="50"/>
    <x v="49"/>
    <x v="8"/>
    <x v="1"/>
    <x v="0"/>
  </r>
  <r>
    <x v="0"/>
    <x v="0"/>
    <m/>
    <s v="GRUPO SARFATY"/>
    <m/>
    <x v="40"/>
    <x v="51"/>
    <n v="121526.11"/>
    <x v="0"/>
    <n v="45897"/>
    <x v="0"/>
    <x v="50"/>
    <x v="49"/>
    <x v="8"/>
    <x v="1"/>
    <x v="0"/>
  </r>
  <r>
    <x v="0"/>
    <x v="0"/>
    <m/>
    <s v="INVISTA"/>
    <m/>
    <x v="40"/>
    <x v="51"/>
    <n v="124083.03"/>
    <x v="0"/>
    <n v="45897"/>
    <x v="0"/>
    <x v="50"/>
    <x v="49"/>
    <x v="8"/>
    <x v="1"/>
    <x v="0"/>
  </r>
  <r>
    <x v="0"/>
    <x v="0"/>
    <m/>
    <s v="GRUPO SARFATY"/>
    <m/>
    <x v="41"/>
    <x v="51"/>
    <n v="164187.64000000001"/>
    <x v="0"/>
    <n v="45898"/>
    <x v="0"/>
    <x v="50"/>
    <x v="49"/>
    <x v="8"/>
    <x v="1"/>
    <x v="0"/>
  </r>
  <r>
    <x v="0"/>
    <x v="0"/>
    <m/>
    <s v="GRUPO SARFATY"/>
    <m/>
    <x v="41"/>
    <x v="51"/>
    <n v="116775.43"/>
    <x v="0"/>
    <n v="45898"/>
    <x v="0"/>
    <x v="50"/>
    <x v="49"/>
    <x v="8"/>
    <x v="1"/>
    <x v="0"/>
  </r>
  <r>
    <x v="0"/>
    <x v="0"/>
    <m/>
    <s v="INVISTA"/>
    <m/>
    <x v="41"/>
    <x v="51"/>
    <n v="400088.32000000001"/>
    <x v="0"/>
    <n v="45898"/>
    <x v="0"/>
    <x v="50"/>
    <x v="49"/>
    <x v="8"/>
    <x v="1"/>
    <x v="0"/>
  </r>
  <r>
    <x v="0"/>
    <x v="0"/>
    <m/>
    <s v="GRUPO SARFATY"/>
    <m/>
    <x v="41"/>
    <x v="51"/>
    <n v="39657.800000000003"/>
    <x v="0"/>
    <n v="45898"/>
    <x v="0"/>
    <x v="50"/>
    <x v="49"/>
    <x v="8"/>
    <x v="1"/>
    <x v="0"/>
  </r>
  <r>
    <x v="0"/>
    <x v="0"/>
    <m/>
    <s v="INVISTA"/>
    <m/>
    <x v="41"/>
    <x v="51"/>
    <n v="24791.99"/>
    <x v="0"/>
    <n v="45898"/>
    <x v="0"/>
    <x v="50"/>
    <x v="49"/>
    <x v="8"/>
    <x v="1"/>
    <x v="0"/>
  </r>
  <r>
    <x v="0"/>
    <x v="0"/>
    <m/>
    <s v="DELMONTE"/>
    <m/>
    <x v="41"/>
    <x v="51"/>
    <n v="79912.39"/>
    <x v="0"/>
    <n v="45898"/>
    <x v="0"/>
    <x v="50"/>
    <x v="49"/>
    <x v="8"/>
    <x v="1"/>
    <x v="0"/>
  </r>
  <r>
    <x v="0"/>
    <x v="0"/>
    <m/>
    <m/>
    <m/>
    <x v="41"/>
    <x v="52"/>
    <n v="-326493.46000000002"/>
    <x v="0"/>
    <n v="45898"/>
    <x v="0"/>
    <x v="51"/>
    <x v="50"/>
    <x v="4"/>
    <x v="0"/>
    <x v="2"/>
  </r>
  <r>
    <x v="0"/>
    <x v="0"/>
    <m/>
    <m/>
    <m/>
    <x v="41"/>
    <x v="31"/>
    <n v="-470019.47"/>
    <x v="0"/>
    <n v="45898"/>
    <x v="0"/>
    <x v="30"/>
    <x v="29"/>
    <x v="4"/>
    <x v="0"/>
    <x v="2"/>
  </r>
  <r>
    <x v="0"/>
    <x v="0"/>
    <m/>
    <m/>
    <m/>
    <x v="41"/>
    <x v="53"/>
    <n v="-170797.13"/>
    <x v="0"/>
    <n v="45898"/>
    <x v="0"/>
    <x v="52"/>
    <x v="51"/>
    <x v="4"/>
    <x v="0"/>
    <x v="2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0"/>
    <n v="0"/>
    <x v="0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
    <m/>
    <m/>
    <m/>
    <x v="42"/>
    <x v="54"/>
    <m/>
    <x v="1"/>
    <n v="0"/>
    <x v="1"/>
    <x v="53"/>
    <x v="52"/>
    <x v="9"/>
    <x v="2"/>
    <x v="7"/>
  </r>
  <r>
    <x v="1"/>
    <x v="0"/>